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42C89-1A09-408F-8B96-5D20E13C6D13}">
  <sheetPr>
    <pageSetUpPr fitToPage="1"/>
  </sheetPr>
  <dimension ref="A1:K30000"/>
  <sheetViews>
    <sheetView zoomScaleNormal="100" workbookViewId="0">
      <pane ySplit="14" topLeftCell="A434" activePane="bottomLeft" state="frozen"/>
      <selection activeCell="A2" sqref="A2:E186"/>
      <selection pane="bottomLeft" activeCell="I8" sqref="I8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42</v>
      </c>
      <c r="B2" s="95">
        <v>91.86</v>
      </c>
      <c r="C2" s="34">
        <v>43375.293217592603</v>
      </c>
      <c r="D2" s="35" t="s">
        <v>32</v>
      </c>
      <c r="E2" s="75">
        <f>A2*B2</f>
        <v>3858.1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91.8</v>
      </c>
      <c r="C3" s="34">
        <v>43375.295682870397</v>
      </c>
      <c r="D3" s="35" t="s">
        <v>32</v>
      </c>
      <c r="E3" s="75">
        <f t="shared" ref="E3:E66" si="0">A3*B3</f>
        <v>9180</v>
      </c>
      <c r="G3" s="40" t="s">
        <v>9</v>
      </c>
      <c r="H3" s="41">
        <f>+SUMIF(D:D,K3,A:A)</f>
        <v>30966</v>
      </c>
      <c r="I3" s="42">
        <f>+J3/H3</f>
        <v>91.668468643027893</v>
      </c>
      <c r="J3" s="43">
        <f>+SUMIF(D:D,K3,E:E)</f>
        <v>2838605.8000000017</v>
      </c>
      <c r="K3" s="90" t="s">
        <v>32</v>
      </c>
    </row>
    <row r="4" spans="1:11">
      <c r="A4" s="33">
        <v>70</v>
      </c>
      <c r="B4" s="95">
        <v>91.72</v>
      </c>
      <c r="C4" s="34">
        <v>43375.295763888898</v>
      </c>
      <c r="D4" s="35" t="s">
        <v>35</v>
      </c>
      <c r="E4" s="75">
        <f t="shared" si="0"/>
        <v>6420.4</v>
      </c>
      <c r="G4" s="44" t="s">
        <v>8</v>
      </c>
      <c r="H4" s="45">
        <f>+SUMIF(D:D,K4,A:A)</f>
        <v>3174</v>
      </c>
      <c r="I4" s="46">
        <f t="shared" ref="I4:I6" si="1">+J4/H4</f>
        <v>91.612457466918755</v>
      </c>
      <c r="J4" s="47">
        <f>+SUMIF(D:D,K4,E:E)</f>
        <v>290777.94000000012</v>
      </c>
      <c r="K4" s="90" t="s">
        <v>33</v>
      </c>
    </row>
    <row r="5" spans="1:11">
      <c r="A5" s="33">
        <v>17</v>
      </c>
      <c r="B5" s="95">
        <v>91.72</v>
      </c>
      <c r="C5" s="34">
        <v>43375.295763888898</v>
      </c>
      <c r="D5" s="35" t="s">
        <v>34</v>
      </c>
      <c r="E5" s="75">
        <f t="shared" si="0"/>
        <v>1559.24</v>
      </c>
      <c r="G5" s="44" t="s">
        <v>7</v>
      </c>
      <c r="H5" s="45">
        <f>+SUMIF(D:D,K5,A:A)</f>
        <v>3612</v>
      </c>
      <c r="I5" s="46">
        <f t="shared" si="1"/>
        <v>91.674058693244731</v>
      </c>
      <c r="J5" s="47">
        <f>+SUMIF(D:D,K5,E:E)</f>
        <v>331126.69999999995</v>
      </c>
      <c r="K5" s="90" t="s">
        <v>35</v>
      </c>
    </row>
    <row r="6" spans="1:11">
      <c r="A6" s="33">
        <v>100</v>
      </c>
      <c r="B6" s="95">
        <v>91.74</v>
      </c>
      <c r="C6" s="34">
        <v>43375.295763888898</v>
      </c>
      <c r="D6" s="35" t="s">
        <v>32</v>
      </c>
      <c r="E6" s="75">
        <f t="shared" si="0"/>
        <v>9174</v>
      </c>
      <c r="G6" s="48" t="s">
        <v>6</v>
      </c>
      <c r="H6" s="49">
        <f>+SUMIF(D:D,K6,A:A)</f>
        <v>2238</v>
      </c>
      <c r="I6" s="50">
        <f t="shared" si="1"/>
        <v>91.661117068811436</v>
      </c>
      <c r="J6" s="51">
        <f>+SUMIF(D:D,K6,E:E)</f>
        <v>205137.58</v>
      </c>
      <c r="K6" s="91" t="s">
        <v>34</v>
      </c>
    </row>
    <row r="7" spans="1:11">
      <c r="A7" s="33">
        <v>100</v>
      </c>
      <c r="B7" s="95">
        <v>91.7</v>
      </c>
      <c r="C7" s="34">
        <v>43375.295763888898</v>
      </c>
      <c r="D7" s="35" t="s">
        <v>32</v>
      </c>
      <c r="E7" s="75">
        <f t="shared" si="0"/>
        <v>9170</v>
      </c>
      <c r="G7" s="52" t="s">
        <v>20</v>
      </c>
      <c r="H7" s="53">
        <f>SUM(H3:H6)</f>
        <v>39990</v>
      </c>
      <c r="I7" s="54">
        <f>+ROUND(J7/H7,6)</f>
        <v>91.664117000000005</v>
      </c>
      <c r="J7" s="55">
        <f>SUM(J3:J6)</f>
        <v>3665648.0200000014</v>
      </c>
    </row>
    <row r="8" spans="1:11">
      <c r="A8" s="33">
        <v>32</v>
      </c>
      <c r="B8" s="95">
        <v>91.72</v>
      </c>
      <c r="C8" s="34">
        <v>43375.301550925898</v>
      </c>
      <c r="D8" s="35" t="s">
        <v>32</v>
      </c>
      <c r="E8" s="75">
        <f t="shared" si="0"/>
        <v>2935.04</v>
      </c>
      <c r="G8" s="56"/>
      <c r="H8" s="57"/>
      <c r="I8" s="57"/>
      <c r="J8" s="58"/>
    </row>
    <row r="9" spans="1:11">
      <c r="A9" s="33">
        <v>13</v>
      </c>
      <c r="B9" s="95">
        <v>91.64</v>
      </c>
      <c r="C9" s="34">
        <v>43375.302650463003</v>
      </c>
      <c r="D9" s="35" t="s">
        <v>32</v>
      </c>
      <c r="E9" s="75">
        <f t="shared" si="0"/>
        <v>1191.32</v>
      </c>
      <c r="G9" s="59" t="s">
        <v>21</v>
      </c>
      <c r="H9" s="60">
        <v>43375</v>
      </c>
      <c r="I9" s="61"/>
      <c r="J9" s="58"/>
    </row>
    <row r="10" spans="1:11">
      <c r="A10" s="33">
        <v>31</v>
      </c>
      <c r="B10" s="95">
        <v>91.64</v>
      </c>
      <c r="C10" s="34">
        <v>43375.302777777797</v>
      </c>
      <c r="D10" s="35" t="s">
        <v>33</v>
      </c>
      <c r="E10" s="75">
        <f t="shared" si="0"/>
        <v>2840.84</v>
      </c>
      <c r="G10" s="62" t="s">
        <v>22</v>
      </c>
      <c r="H10" s="63" t="s">
        <v>31</v>
      </c>
      <c r="I10" s="64"/>
      <c r="J10" s="65"/>
    </row>
    <row r="11" spans="1:11">
      <c r="A11" s="33">
        <v>60</v>
      </c>
      <c r="B11" s="95">
        <v>91.64</v>
      </c>
      <c r="C11" s="34">
        <v>43375.302777777797</v>
      </c>
      <c r="D11" s="35" t="s">
        <v>35</v>
      </c>
      <c r="E11" s="75">
        <f t="shared" si="0"/>
        <v>5498.4</v>
      </c>
      <c r="G11" s="66" t="s">
        <v>23</v>
      </c>
      <c r="H11" s="63" t="s">
        <v>29</v>
      </c>
      <c r="I11" s="64"/>
      <c r="J11" s="65"/>
    </row>
    <row r="12" spans="1:11">
      <c r="A12" s="33">
        <v>1</v>
      </c>
      <c r="B12" s="95">
        <v>91.64</v>
      </c>
      <c r="C12" s="34">
        <v>43375.302777777797</v>
      </c>
      <c r="D12" s="35" t="s">
        <v>35</v>
      </c>
      <c r="E12" s="75">
        <f t="shared" si="0"/>
        <v>91.64</v>
      </c>
      <c r="G12" s="67" t="s">
        <v>24</v>
      </c>
      <c r="H12" s="68" t="s">
        <v>25</v>
      </c>
      <c r="I12" s="69"/>
      <c r="J12" s="65"/>
    </row>
    <row r="13" spans="1:11">
      <c r="A13" s="33">
        <v>38</v>
      </c>
      <c r="B13" s="95">
        <v>91.64</v>
      </c>
      <c r="C13" s="34">
        <v>43375.302777777797</v>
      </c>
      <c r="D13" s="35" t="s">
        <v>35</v>
      </c>
      <c r="E13" s="75">
        <f t="shared" si="0"/>
        <v>3482.32</v>
      </c>
      <c r="G13" s="70" t="s">
        <v>26</v>
      </c>
      <c r="H13" s="68" t="s">
        <v>27</v>
      </c>
      <c r="I13" s="69"/>
      <c r="J13" s="58"/>
    </row>
    <row r="14" spans="1:11">
      <c r="A14" s="33">
        <v>9</v>
      </c>
      <c r="B14" s="95">
        <v>92.08</v>
      </c>
      <c r="C14" s="34">
        <v>43375.316296296303</v>
      </c>
      <c r="D14" s="35" t="s">
        <v>32</v>
      </c>
      <c r="E14" s="75">
        <f t="shared" si="0"/>
        <v>828.72</v>
      </c>
      <c r="G14" s="71" t="s">
        <v>28</v>
      </c>
      <c r="H14" s="72" t="s">
        <v>36</v>
      </c>
      <c r="I14" s="69"/>
      <c r="J14" s="73"/>
    </row>
    <row r="15" spans="1:11">
      <c r="A15" s="33">
        <v>9</v>
      </c>
      <c r="B15" s="95">
        <v>92.08</v>
      </c>
      <c r="C15" s="34">
        <v>43375.316874999997</v>
      </c>
      <c r="D15" s="35" t="s">
        <v>32</v>
      </c>
      <c r="E15" s="75">
        <f t="shared" si="0"/>
        <v>828.72</v>
      </c>
      <c r="J15" s="73"/>
    </row>
    <row r="16" spans="1:11">
      <c r="A16" s="33">
        <v>59</v>
      </c>
      <c r="B16" s="95">
        <v>92.1</v>
      </c>
      <c r="C16" s="34">
        <v>43375.317268518498</v>
      </c>
      <c r="D16" s="35" t="s">
        <v>35</v>
      </c>
      <c r="E16" s="75">
        <f t="shared" si="0"/>
        <v>5433.9</v>
      </c>
    </row>
    <row r="17" spans="1:5">
      <c r="A17" s="33">
        <v>72</v>
      </c>
      <c r="B17" s="95">
        <v>92.1</v>
      </c>
      <c r="C17" s="34">
        <v>43375.317268518498</v>
      </c>
      <c r="D17" s="35" t="s">
        <v>32</v>
      </c>
      <c r="E17" s="75">
        <f t="shared" si="0"/>
        <v>6631.2</v>
      </c>
    </row>
    <row r="18" spans="1:5">
      <c r="A18" s="33">
        <v>44</v>
      </c>
      <c r="B18" s="95">
        <v>92.1</v>
      </c>
      <c r="C18" s="34">
        <v>43375.317268518498</v>
      </c>
      <c r="D18" s="35" t="s">
        <v>32</v>
      </c>
      <c r="E18" s="75">
        <f t="shared" si="0"/>
        <v>4052.3999999999996</v>
      </c>
    </row>
    <row r="19" spans="1:5">
      <c r="A19" s="33">
        <v>100</v>
      </c>
      <c r="B19" s="95">
        <v>92.12</v>
      </c>
      <c r="C19" s="34">
        <v>43375.320706018501</v>
      </c>
      <c r="D19" s="35" t="s">
        <v>35</v>
      </c>
      <c r="E19" s="75">
        <f t="shared" si="0"/>
        <v>9212</v>
      </c>
    </row>
    <row r="20" spans="1:5">
      <c r="A20" s="33">
        <v>24</v>
      </c>
      <c r="B20" s="95">
        <v>92.12</v>
      </c>
      <c r="C20" s="34">
        <v>43375.320706018501</v>
      </c>
      <c r="D20" s="35" t="s">
        <v>35</v>
      </c>
      <c r="E20" s="75">
        <f t="shared" si="0"/>
        <v>2210.88</v>
      </c>
    </row>
    <row r="21" spans="1:5">
      <c r="A21" s="33">
        <v>70</v>
      </c>
      <c r="B21" s="95">
        <v>92.12</v>
      </c>
      <c r="C21" s="34">
        <v>43375.320706018501</v>
      </c>
      <c r="D21" s="35" t="s">
        <v>35</v>
      </c>
      <c r="E21" s="75">
        <f t="shared" si="0"/>
        <v>6448.4000000000005</v>
      </c>
    </row>
    <row r="22" spans="1:5">
      <c r="A22" s="33">
        <v>13</v>
      </c>
      <c r="B22" s="95">
        <v>92.08</v>
      </c>
      <c r="C22" s="34">
        <v>43375.3225578704</v>
      </c>
      <c r="D22" s="35" t="s">
        <v>32</v>
      </c>
      <c r="E22" s="75">
        <f t="shared" si="0"/>
        <v>1197.04</v>
      </c>
    </row>
    <row r="23" spans="1:5">
      <c r="A23" s="33">
        <v>13</v>
      </c>
      <c r="B23" s="95">
        <v>92.14</v>
      </c>
      <c r="C23" s="34">
        <v>43375.331296296303</v>
      </c>
      <c r="D23" s="35" t="s">
        <v>32</v>
      </c>
      <c r="E23" s="75">
        <f t="shared" si="0"/>
        <v>1197.82</v>
      </c>
    </row>
    <row r="24" spans="1:5">
      <c r="A24" s="33">
        <v>17</v>
      </c>
      <c r="B24" s="95">
        <v>92.14</v>
      </c>
      <c r="C24" s="34">
        <v>43375.331296296303</v>
      </c>
      <c r="D24" s="35" t="s">
        <v>32</v>
      </c>
      <c r="E24" s="75">
        <f t="shared" si="0"/>
        <v>1566.38</v>
      </c>
    </row>
    <row r="25" spans="1:5">
      <c r="A25" s="33">
        <v>75</v>
      </c>
      <c r="B25" s="95">
        <v>92.18</v>
      </c>
      <c r="C25" s="34">
        <v>43375.331851851901</v>
      </c>
      <c r="D25" s="35" t="s">
        <v>32</v>
      </c>
      <c r="E25" s="75">
        <f t="shared" si="0"/>
        <v>6913.5000000000009</v>
      </c>
    </row>
    <row r="26" spans="1:5">
      <c r="A26" s="33">
        <v>60</v>
      </c>
      <c r="B26" s="95">
        <v>92.2</v>
      </c>
      <c r="C26" s="34">
        <v>43375.3346759259</v>
      </c>
      <c r="D26" s="35" t="s">
        <v>32</v>
      </c>
      <c r="E26" s="75">
        <f t="shared" si="0"/>
        <v>5532</v>
      </c>
    </row>
    <row r="27" spans="1:5">
      <c r="A27" s="33">
        <v>11</v>
      </c>
      <c r="B27" s="95">
        <v>92.2</v>
      </c>
      <c r="C27" s="34">
        <v>43375.3346759259</v>
      </c>
      <c r="D27" s="35" t="s">
        <v>32</v>
      </c>
      <c r="E27" s="75">
        <f t="shared" si="0"/>
        <v>1014.2</v>
      </c>
    </row>
    <row r="28" spans="1:5">
      <c r="A28" s="33">
        <v>118</v>
      </c>
      <c r="B28" s="95">
        <v>92.2</v>
      </c>
      <c r="C28" s="34">
        <v>43375.3346759259</v>
      </c>
      <c r="D28" s="35" t="s">
        <v>32</v>
      </c>
      <c r="E28" s="75">
        <f t="shared" si="0"/>
        <v>10879.6</v>
      </c>
    </row>
    <row r="29" spans="1:5">
      <c r="A29" s="33">
        <v>13</v>
      </c>
      <c r="B29" s="95">
        <v>92.14</v>
      </c>
      <c r="C29" s="34">
        <v>43375.337534722203</v>
      </c>
      <c r="D29" s="35" t="s">
        <v>32</v>
      </c>
      <c r="E29" s="75">
        <f t="shared" si="0"/>
        <v>1197.82</v>
      </c>
    </row>
    <row r="30" spans="1:5">
      <c r="A30" s="33">
        <v>75</v>
      </c>
      <c r="B30" s="95">
        <v>92.12</v>
      </c>
      <c r="C30" s="34">
        <v>43375.3444212963</v>
      </c>
      <c r="D30" s="35" t="s">
        <v>32</v>
      </c>
      <c r="E30" s="75">
        <f t="shared" si="0"/>
        <v>6909</v>
      </c>
    </row>
    <row r="31" spans="1:5">
      <c r="A31" s="33">
        <v>70</v>
      </c>
      <c r="B31" s="95">
        <v>92.12</v>
      </c>
      <c r="C31" s="34">
        <v>43375.3444212963</v>
      </c>
      <c r="D31" s="35" t="s">
        <v>32</v>
      </c>
      <c r="E31" s="75">
        <f t="shared" si="0"/>
        <v>6448.4000000000005</v>
      </c>
    </row>
    <row r="32" spans="1:5">
      <c r="A32" s="33">
        <v>33</v>
      </c>
      <c r="B32" s="95">
        <v>92.12</v>
      </c>
      <c r="C32" s="34">
        <v>43375.3444212963</v>
      </c>
      <c r="D32" s="35" t="s">
        <v>32</v>
      </c>
      <c r="E32" s="75">
        <f t="shared" si="0"/>
        <v>3039.96</v>
      </c>
    </row>
    <row r="33" spans="1:5">
      <c r="A33" s="33">
        <v>35</v>
      </c>
      <c r="B33" s="95">
        <v>92.12</v>
      </c>
      <c r="C33" s="34">
        <v>43375.3444212963</v>
      </c>
      <c r="D33" s="35" t="s">
        <v>32</v>
      </c>
      <c r="E33" s="75">
        <f t="shared" si="0"/>
        <v>3224.2000000000003</v>
      </c>
    </row>
    <row r="34" spans="1:5">
      <c r="A34" s="33">
        <v>10</v>
      </c>
      <c r="B34" s="95">
        <v>92.1</v>
      </c>
      <c r="C34" s="34">
        <v>43375.344791666699</v>
      </c>
      <c r="D34" s="35" t="s">
        <v>32</v>
      </c>
      <c r="E34" s="75">
        <f t="shared" si="0"/>
        <v>921</v>
      </c>
    </row>
    <row r="35" spans="1:5">
      <c r="A35" s="33">
        <v>28</v>
      </c>
      <c r="B35" s="95">
        <v>92.02</v>
      </c>
      <c r="C35" s="34">
        <v>43375.351215277798</v>
      </c>
      <c r="D35" s="35" t="s">
        <v>33</v>
      </c>
      <c r="E35" s="75">
        <f t="shared" si="0"/>
        <v>2576.56</v>
      </c>
    </row>
    <row r="36" spans="1:5">
      <c r="A36" s="33">
        <v>50</v>
      </c>
      <c r="B36" s="95">
        <v>92.02</v>
      </c>
      <c r="C36" s="34">
        <v>43375.351215277798</v>
      </c>
      <c r="D36" s="35" t="s">
        <v>33</v>
      </c>
      <c r="E36" s="75">
        <f t="shared" si="0"/>
        <v>4601</v>
      </c>
    </row>
    <row r="37" spans="1:5">
      <c r="A37" s="33">
        <v>32</v>
      </c>
      <c r="B37" s="95">
        <v>92.02</v>
      </c>
      <c r="C37" s="34">
        <v>43375.351215277798</v>
      </c>
      <c r="D37" s="35" t="s">
        <v>33</v>
      </c>
      <c r="E37" s="75">
        <f t="shared" si="0"/>
        <v>2944.64</v>
      </c>
    </row>
    <row r="38" spans="1:5">
      <c r="A38" s="33">
        <v>70</v>
      </c>
      <c r="B38" s="95">
        <v>92.02</v>
      </c>
      <c r="C38" s="34">
        <v>43375.351215277798</v>
      </c>
      <c r="D38" s="35" t="s">
        <v>35</v>
      </c>
      <c r="E38" s="75">
        <f t="shared" si="0"/>
        <v>6441.4</v>
      </c>
    </row>
    <row r="39" spans="1:5">
      <c r="A39" s="33">
        <v>16</v>
      </c>
      <c r="B39" s="95">
        <v>92.02</v>
      </c>
      <c r="C39" s="34">
        <v>43375.351215277798</v>
      </c>
      <c r="D39" s="35" t="s">
        <v>35</v>
      </c>
      <c r="E39" s="75">
        <f t="shared" si="0"/>
        <v>1472.32</v>
      </c>
    </row>
    <row r="40" spans="1:5">
      <c r="A40" s="33">
        <v>111</v>
      </c>
      <c r="B40" s="95">
        <v>92</v>
      </c>
      <c r="C40" s="34">
        <v>43375.3515625</v>
      </c>
      <c r="D40" s="35" t="s">
        <v>32</v>
      </c>
      <c r="E40" s="75">
        <f t="shared" si="0"/>
        <v>10212</v>
      </c>
    </row>
    <row r="41" spans="1:5">
      <c r="A41" s="33">
        <v>37</v>
      </c>
      <c r="B41" s="95">
        <v>92</v>
      </c>
      <c r="C41" s="34">
        <v>43375.351666666698</v>
      </c>
      <c r="D41" s="35" t="s">
        <v>32</v>
      </c>
      <c r="E41" s="75">
        <f t="shared" si="0"/>
        <v>3404</v>
      </c>
    </row>
    <row r="42" spans="1:5">
      <c r="A42" s="33">
        <v>52</v>
      </c>
      <c r="B42" s="95">
        <v>92</v>
      </c>
      <c r="C42" s="34">
        <v>43375.351666666698</v>
      </c>
      <c r="D42" s="35" t="s">
        <v>32</v>
      </c>
      <c r="E42" s="75">
        <f t="shared" si="0"/>
        <v>4784</v>
      </c>
    </row>
    <row r="43" spans="1:5">
      <c r="A43" s="33">
        <v>34</v>
      </c>
      <c r="B43" s="95">
        <v>92</v>
      </c>
      <c r="C43" s="34">
        <v>43375.351666666698</v>
      </c>
      <c r="D43" s="35" t="s">
        <v>32</v>
      </c>
      <c r="E43" s="75">
        <f t="shared" si="0"/>
        <v>3128</v>
      </c>
    </row>
    <row r="44" spans="1:5">
      <c r="A44" s="33">
        <v>200</v>
      </c>
      <c r="B44" s="95">
        <v>92</v>
      </c>
      <c r="C44" s="34">
        <v>43375.353761574101</v>
      </c>
      <c r="D44" s="35" t="s">
        <v>32</v>
      </c>
      <c r="E44" s="75">
        <f t="shared" si="0"/>
        <v>18400</v>
      </c>
    </row>
    <row r="45" spans="1:5">
      <c r="A45" s="33">
        <v>200</v>
      </c>
      <c r="B45" s="95">
        <v>91.98</v>
      </c>
      <c r="C45" s="34">
        <v>43375.356412036999</v>
      </c>
      <c r="D45" s="35" t="s">
        <v>32</v>
      </c>
      <c r="E45" s="75">
        <f t="shared" si="0"/>
        <v>18396</v>
      </c>
    </row>
    <row r="46" spans="1:5">
      <c r="A46" s="33">
        <v>10</v>
      </c>
      <c r="B46" s="95">
        <v>91.94</v>
      </c>
      <c r="C46" s="34">
        <v>43375.356770833299</v>
      </c>
      <c r="D46" s="35" t="s">
        <v>33</v>
      </c>
      <c r="E46" s="75">
        <f t="shared" si="0"/>
        <v>919.4</v>
      </c>
    </row>
    <row r="47" spans="1:5">
      <c r="A47" s="33">
        <v>22</v>
      </c>
      <c r="B47" s="95">
        <v>91.94</v>
      </c>
      <c r="C47" s="34">
        <v>43375.357094907398</v>
      </c>
      <c r="D47" s="35" t="s">
        <v>32</v>
      </c>
      <c r="E47" s="75">
        <f t="shared" si="0"/>
        <v>2022.6799999999998</v>
      </c>
    </row>
    <row r="48" spans="1:5">
      <c r="A48" s="33">
        <v>36</v>
      </c>
      <c r="B48" s="95">
        <v>91.94</v>
      </c>
      <c r="C48" s="34">
        <v>43375.357361111099</v>
      </c>
      <c r="D48" s="35" t="s">
        <v>32</v>
      </c>
      <c r="E48" s="75">
        <f t="shared" si="0"/>
        <v>3309.84</v>
      </c>
    </row>
    <row r="49" spans="1:5">
      <c r="A49" s="33">
        <v>55</v>
      </c>
      <c r="B49" s="95">
        <v>91.96</v>
      </c>
      <c r="C49" s="34">
        <v>43375.358391203699</v>
      </c>
      <c r="D49" s="35" t="s">
        <v>32</v>
      </c>
      <c r="E49" s="75">
        <f t="shared" si="0"/>
        <v>5057.7999999999993</v>
      </c>
    </row>
    <row r="50" spans="1:5">
      <c r="A50" s="33">
        <v>75</v>
      </c>
      <c r="B50" s="95">
        <v>91.96</v>
      </c>
      <c r="C50" s="34">
        <v>43375.358391203699</v>
      </c>
      <c r="D50" s="35" t="s">
        <v>32</v>
      </c>
      <c r="E50" s="75">
        <f t="shared" si="0"/>
        <v>6896.9999999999991</v>
      </c>
    </row>
    <row r="51" spans="1:5">
      <c r="A51" s="33">
        <v>142</v>
      </c>
      <c r="B51" s="95">
        <v>91.94</v>
      </c>
      <c r="C51" s="34">
        <v>43375.359502314801</v>
      </c>
      <c r="D51" s="35" t="s">
        <v>32</v>
      </c>
      <c r="E51" s="75">
        <f t="shared" si="0"/>
        <v>13055.48</v>
      </c>
    </row>
    <row r="52" spans="1:5">
      <c r="A52" s="33">
        <v>12</v>
      </c>
      <c r="B52" s="95">
        <v>91.94</v>
      </c>
      <c r="C52" s="34">
        <v>43375.359502314801</v>
      </c>
      <c r="D52" s="35" t="s">
        <v>32</v>
      </c>
      <c r="E52" s="75">
        <f t="shared" si="0"/>
        <v>1103.28</v>
      </c>
    </row>
    <row r="53" spans="1:5">
      <c r="A53" s="33">
        <v>73</v>
      </c>
      <c r="B53" s="95">
        <v>91.9</v>
      </c>
      <c r="C53" s="34">
        <v>43375.361250000002</v>
      </c>
      <c r="D53" s="35" t="s">
        <v>32</v>
      </c>
      <c r="E53" s="75">
        <f t="shared" si="0"/>
        <v>6708.7000000000007</v>
      </c>
    </row>
    <row r="54" spans="1:5">
      <c r="A54" s="33">
        <v>35</v>
      </c>
      <c r="B54" s="95">
        <v>91.9</v>
      </c>
      <c r="C54" s="34">
        <v>43375.361840277801</v>
      </c>
      <c r="D54" s="35" t="s">
        <v>32</v>
      </c>
      <c r="E54" s="75">
        <f t="shared" si="0"/>
        <v>3216.5</v>
      </c>
    </row>
    <row r="55" spans="1:5">
      <c r="A55" s="33">
        <v>92</v>
      </c>
      <c r="B55" s="95">
        <v>91.9</v>
      </c>
      <c r="C55" s="34">
        <v>43375.361840277801</v>
      </c>
      <c r="D55" s="35" t="s">
        <v>32</v>
      </c>
      <c r="E55" s="75">
        <f t="shared" si="0"/>
        <v>8454.8000000000011</v>
      </c>
    </row>
    <row r="56" spans="1:5">
      <c r="A56" s="33">
        <v>10</v>
      </c>
      <c r="B56" s="95">
        <v>91.9</v>
      </c>
      <c r="C56" s="34">
        <v>43375.365185185197</v>
      </c>
      <c r="D56" s="35" t="s">
        <v>32</v>
      </c>
      <c r="E56" s="75">
        <f t="shared" si="0"/>
        <v>919</v>
      </c>
    </row>
    <row r="57" spans="1:5">
      <c r="A57" s="33">
        <v>63</v>
      </c>
      <c r="B57" s="95">
        <v>91.9</v>
      </c>
      <c r="C57" s="34">
        <v>43375.365740740701</v>
      </c>
      <c r="D57" s="35" t="s">
        <v>34</v>
      </c>
      <c r="E57" s="75">
        <f t="shared" si="0"/>
        <v>5789.7000000000007</v>
      </c>
    </row>
    <row r="58" spans="1:5">
      <c r="A58" s="33">
        <v>70</v>
      </c>
      <c r="B58" s="95">
        <v>91.9</v>
      </c>
      <c r="C58" s="34">
        <v>43375.365740740701</v>
      </c>
      <c r="D58" s="35" t="s">
        <v>34</v>
      </c>
      <c r="E58" s="75">
        <f t="shared" si="0"/>
        <v>6433</v>
      </c>
    </row>
    <row r="59" spans="1:5">
      <c r="A59" s="33">
        <v>38</v>
      </c>
      <c r="B59" s="95">
        <v>91.9</v>
      </c>
      <c r="C59" s="34">
        <v>43375.365740740701</v>
      </c>
      <c r="D59" s="35" t="s">
        <v>34</v>
      </c>
      <c r="E59" s="75">
        <f t="shared" si="0"/>
        <v>3492.2000000000003</v>
      </c>
    </row>
    <row r="60" spans="1:5">
      <c r="A60" s="33">
        <v>11</v>
      </c>
      <c r="B60" s="95">
        <v>91.88</v>
      </c>
      <c r="C60" s="34">
        <v>43375.365868055596</v>
      </c>
      <c r="D60" s="35" t="s">
        <v>32</v>
      </c>
      <c r="E60" s="75">
        <f t="shared" si="0"/>
        <v>1010.68</v>
      </c>
    </row>
    <row r="61" spans="1:5">
      <c r="A61" s="33">
        <v>200</v>
      </c>
      <c r="B61" s="95">
        <v>91.8</v>
      </c>
      <c r="C61" s="34">
        <v>43375.366203703699</v>
      </c>
      <c r="D61" s="35" t="s">
        <v>32</v>
      </c>
      <c r="E61" s="75">
        <f t="shared" si="0"/>
        <v>18360</v>
      </c>
    </row>
    <row r="62" spans="1:5">
      <c r="A62" s="33">
        <v>55</v>
      </c>
      <c r="B62" s="95">
        <v>91.76</v>
      </c>
      <c r="C62" s="34">
        <v>43375.367673611101</v>
      </c>
      <c r="D62" s="35" t="s">
        <v>32</v>
      </c>
      <c r="E62" s="75">
        <f t="shared" si="0"/>
        <v>5046.8</v>
      </c>
    </row>
    <row r="63" spans="1:5">
      <c r="A63" s="33">
        <v>150</v>
      </c>
      <c r="B63" s="95">
        <v>91.76</v>
      </c>
      <c r="C63" s="34">
        <v>43375.367673611101</v>
      </c>
      <c r="D63" s="35" t="s">
        <v>32</v>
      </c>
      <c r="E63" s="75">
        <f t="shared" si="0"/>
        <v>13764</v>
      </c>
    </row>
    <row r="64" spans="1:5">
      <c r="A64" s="33">
        <v>8</v>
      </c>
      <c r="B64" s="95">
        <v>91.76</v>
      </c>
      <c r="C64" s="34">
        <v>43375.367673611101</v>
      </c>
      <c r="D64" s="35" t="s">
        <v>32</v>
      </c>
      <c r="E64" s="75">
        <f t="shared" si="0"/>
        <v>734.08</v>
      </c>
    </row>
    <row r="65" spans="1:5">
      <c r="A65" s="33">
        <v>75</v>
      </c>
      <c r="B65" s="95">
        <v>91.76</v>
      </c>
      <c r="C65" s="34">
        <v>43375.367673611101</v>
      </c>
      <c r="D65" s="35" t="s">
        <v>32</v>
      </c>
      <c r="E65" s="75">
        <f t="shared" si="0"/>
        <v>6882</v>
      </c>
    </row>
    <row r="66" spans="1:5">
      <c r="A66" s="33">
        <v>12</v>
      </c>
      <c r="B66" s="95">
        <v>91.76</v>
      </c>
      <c r="C66" s="34">
        <v>43375.367673611101</v>
      </c>
      <c r="D66" s="35" t="s">
        <v>32</v>
      </c>
      <c r="E66" s="75">
        <f t="shared" si="0"/>
        <v>1101.1200000000001</v>
      </c>
    </row>
    <row r="67" spans="1:5">
      <c r="A67" s="33">
        <v>75</v>
      </c>
      <c r="B67" s="95">
        <v>91.76</v>
      </c>
      <c r="C67" s="34">
        <v>43375.3679050926</v>
      </c>
      <c r="D67" s="35" t="s">
        <v>32</v>
      </c>
      <c r="E67" s="75">
        <f t="shared" ref="E67:E130" si="2">A67*B67</f>
        <v>6882</v>
      </c>
    </row>
    <row r="68" spans="1:5">
      <c r="A68" s="33">
        <v>75</v>
      </c>
      <c r="B68" s="95">
        <v>91.76</v>
      </c>
      <c r="C68" s="34">
        <v>43375.3679050926</v>
      </c>
      <c r="D68" s="35" t="s">
        <v>32</v>
      </c>
      <c r="E68" s="75">
        <f t="shared" si="2"/>
        <v>6882</v>
      </c>
    </row>
    <row r="69" spans="1:5">
      <c r="A69" s="33">
        <v>100</v>
      </c>
      <c r="B69" s="95">
        <v>91.76</v>
      </c>
      <c r="C69" s="34">
        <v>43375.3679050926</v>
      </c>
      <c r="D69" s="35" t="s">
        <v>32</v>
      </c>
      <c r="E69" s="75">
        <f t="shared" si="2"/>
        <v>9176</v>
      </c>
    </row>
    <row r="70" spans="1:5">
      <c r="A70" s="33">
        <v>45</v>
      </c>
      <c r="B70" s="95">
        <v>91.76</v>
      </c>
      <c r="C70" s="34">
        <v>43375.3679050926</v>
      </c>
      <c r="D70" s="35" t="s">
        <v>32</v>
      </c>
      <c r="E70" s="75">
        <f t="shared" si="2"/>
        <v>4129.2</v>
      </c>
    </row>
    <row r="71" spans="1:5">
      <c r="A71" s="33">
        <v>60</v>
      </c>
      <c r="B71" s="95">
        <v>91.76</v>
      </c>
      <c r="C71" s="34">
        <v>43375.3679050926</v>
      </c>
      <c r="D71" s="35" t="s">
        <v>32</v>
      </c>
      <c r="E71" s="75">
        <f t="shared" si="2"/>
        <v>5505.6</v>
      </c>
    </row>
    <row r="72" spans="1:5">
      <c r="A72" s="33">
        <v>96</v>
      </c>
      <c r="B72" s="95">
        <v>91.76</v>
      </c>
      <c r="C72" s="34">
        <v>43375.3679050926</v>
      </c>
      <c r="D72" s="35" t="s">
        <v>32</v>
      </c>
      <c r="E72" s="75">
        <f t="shared" si="2"/>
        <v>8808.9600000000009</v>
      </c>
    </row>
    <row r="73" spans="1:5">
      <c r="A73" s="33">
        <v>49</v>
      </c>
      <c r="B73" s="95">
        <v>91.76</v>
      </c>
      <c r="C73" s="34">
        <v>43375.3679050926</v>
      </c>
      <c r="D73" s="35" t="s">
        <v>32</v>
      </c>
      <c r="E73" s="75">
        <f t="shared" si="2"/>
        <v>4496.2400000000007</v>
      </c>
    </row>
    <row r="74" spans="1:5">
      <c r="A74" s="33">
        <v>75</v>
      </c>
      <c r="B74" s="95">
        <v>91.78</v>
      </c>
      <c r="C74" s="34">
        <v>43375.368078703701</v>
      </c>
      <c r="D74" s="35" t="s">
        <v>32</v>
      </c>
      <c r="E74" s="75">
        <f t="shared" si="2"/>
        <v>6883.5</v>
      </c>
    </row>
    <row r="75" spans="1:5">
      <c r="A75" s="33">
        <v>45</v>
      </c>
      <c r="B75" s="95">
        <v>91.78</v>
      </c>
      <c r="C75" s="34">
        <v>43375.368078703701</v>
      </c>
      <c r="D75" s="35" t="s">
        <v>32</v>
      </c>
      <c r="E75" s="75">
        <f t="shared" si="2"/>
        <v>4130.1000000000004</v>
      </c>
    </row>
    <row r="76" spans="1:5">
      <c r="A76" s="33">
        <v>98</v>
      </c>
      <c r="B76" s="95">
        <v>91.78</v>
      </c>
      <c r="C76" s="34">
        <v>43375.368078703701</v>
      </c>
      <c r="D76" s="35" t="s">
        <v>32</v>
      </c>
      <c r="E76" s="75">
        <f t="shared" si="2"/>
        <v>8994.44</v>
      </c>
    </row>
    <row r="77" spans="1:5">
      <c r="A77" s="33">
        <v>61</v>
      </c>
      <c r="B77" s="95">
        <v>91.78</v>
      </c>
      <c r="C77" s="34">
        <v>43375.368078703701</v>
      </c>
      <c r="D77" s="35" t="s">
        <v>32</v>
      </c>
      <c r="E77" s="75">
        <f t="shared" si="2"/>
        <v>5598.58</v>
      </c>
    </row>
    <row r="78" spans="1:5">
      <c r="A78" s="33">
        <v>75</v>
      </c>
      <c r="B78" s="95">
        <v>91.78</v>
      </c>
      <c r="C78" s="34">
        <v>43375.368078703701</v>
      </c>
      <c r="D78" s="35" t="s">
        <v>32</v>
      </c>
      <c r="E78" s="75">
        <f t="shared" si="2"/>
        <v>6883.5</v>
      </c>
    </row>
    <row r="79" spans="1:5">
      <c r="A79" s="33">
        <v>146</v>
      </c>
      <c r="B79" s="95">
        <v>91.78</v>
      </c>
      <c r="C79" s="34">
        <v>43375.368078703701</v>
      </c>
      <c r="D79" s="35" t="s">
        <v>32</v>
      </c>
      <c r="E79" s="75">
        <f t="shared" si="2"/>
        <v>13399.880000000001</v>
      </c>
    </row>
    <row r="80" spans="1:5">
      <c r="A80" s="33">
        <v>75</v>
      </c>
      <c r="B80" s="95">
        <v>91.78</v>
      </c>
      <c r="C80" s="34">
        <v>43375.368298611102</v>
      </c>
      <c r="D80" s="35" t="s">
        <v>32</v>
      </c>
      <c r="E80" s="75">
        <f t="shared" si="2"/>
        <v>6883.5</v>
      </c>
    </row>
    <row r="81" spans="1:5">
      <c r="A81" s="33">
        <v>36</v>
      </c>
      <c r="B81" s="95">
        <v>91.78</v>
      </c>
      <c r="C81" s="34">
        <v>43375.368298611102</v>
      </c>
      <c r="D81" s="35" t="s">
        <v>32</v>
      </c>
      <c r="E81" s="75">
        <f t="shared" si="2"/>
        <v>3304.08</v>
      </c>
    </row>
    <row r="82" spans="1:5">
      <c r="A82" s="33">
        <v>8</v>
      </c>
      <c r="B82" s="95">
        <v>91.78</v>
      </c>
      <c r="C82" s="34">
        <v>43375.3684953704</v>
      </c>
      <c r="D82" s="35" t="s">
        <v>32</v>
      </c>
      <c r="E82" s="75">
        <f t="shared" si="2"/>
        <v>734.24</v>
      </c>
    </row>
    <row r="83" spans="1:5">
      <c r="A83" s="33">
        <v>9</v>
      </c>
      <c r="B83" s="95">
        <v>91.86</v>
      </c>
      <c r="C83" s="34">
        <v>43375.370150463001</v>
      </c>
      <c r="D83" s="35" t="s">
        <v>32</v>
      </c>
      <c r="E83" s="75">
        <f t="shared" si="2"/>
        <v>826.74</v>
      </c>
    </row>
    <row r="84" spans="1:5">
      <c r="A84" s="33">
        <v>67</v>
      </c>
      <c r="B84" s="95">
        <v>91.84</v>
      </c>
      <c r="C84" s="34">
        <v>43375.370347222197</v>
      </c>
      <c r="D84" s="35" t="s">
        <v>32</v>
      </c>
      <c r="E84" s="75">
        <f t="shared" si="2"/>
        <v>6153.2800000000007</v>
      </c>
    </row>
    <row r="85" spans="1:5">
      <c r="A85" s="33">
        <v>73</v>
      </c>
      <c r="B85" s="95">
        <v>91.84</v>
      </c>
      <c r="C85" s="34">
        <v>43375.370347222197</v>
      </c>
      <c r="D85" s="35" t="s">
        <v>32</v>
      </c>
      <c r="E85" s="75">
        <f t="shared" si="2"/>
        <v>6704.3200000000006</v>
      </c>
    </row>
    <row r="86" spans="1:5">
      <c r="A86" s="33">
        <v>55</v>
      </c>
      <c r="B86" s="95">
        <v>91.84</v>
      </c>
      <c r="C86" s="34">
        <v>43375.370347222197</v>
      </c>
      <c r="D86" s="35" t="s">
        <v>32</v>
      </c>
      <c r="E86" s="75">
        <f t="shared" si="2"/>
        <v>5051.2</v>
      </c>
    </row>
    <row r="87" spans="1:5">
      <c r="A87" s="33">
        <v>105</v>
      </c>
      <c r="B87" s="95">
        <v>91.84</v>
      </c>
      <c r="C87" s="34">
        <v>43375.370347222197</v>
      </c>
      <c r="D87" s="35" t="s">
        <v>32</v>
      </c>
      <c r="E87" s="75">
        <f t="shared" si="2"/>
        <v>9643.2000000000007</v>
      </c>
    </row>
    <row r="88" spans="1:5">
      <c r="A88" s="33">
        <v>11</v>
      </c>
      <c r="B88" s="95">
        <v>91.82</v>
      </c>
      <c r="C88" s="34">
        <v>43375.370462963001</v>
      </c>
      <c r="D88" s="35" t="s">
        <v>32</v>
      </c>
      <c r="E88" s="75">
        <f t="shared" si="2"/>
        <v>1010.02</v>
      </c>
    </row>
    <row r="89" spans="1:5">
      <c r="A89" s="33">
        <v>35</v>
      </c>
      <c r="B89" s="95">
        <v>91.84</v>
      </c>
      <c r="C89" s="34">
        <v>43375.370775463001</v>
      </c>
      <c r="D89" s="35" t="s">
        <v>34</v>
      </c>
      <c r="E89" s="75">
        <f t="shared" si="2"/>
        <v>3214.4</v>
      </c>
    </row>
    <row r="90" spans="1:5">
      <c r="A90" s="33">
        <v>45</v>
      </c>
      <c r="B90" s="95">
        <v>91.84</v>
      </c>
      <c r="C90" s="34">
        <v>43375.370775463001</v>
      </c>
      <c r="D90" s="35" t="s">
        <v>34</v>
      </c>
      <c r="E90" s="75">
        <f t="shared" si="2"/>
        <v>4132.8</v>
      </c>
    </row>
    <row r="91" spans="1:5">
      <c r="A91" s="33">
        <v>29</v>
      </c>
      <c r="B91" s="95">
        <v>91.8</v>
      </c>
      <c r="C91" s="34">
        <v>43375.372766203698</v>
      </c>
      <c r="D91" s="35" t="s">
        <v>33</v>
      </c>
      <c r="E91" s="75">
        <f t="shared" si="2"/>
        <v>2662.2</v>
      </c>
    </row>
    <row r="92" spans="1:5">
      <c r="A92" s="33">
        <v>6</v>
      </c>
      <c r="B92" s="95">
        <v>91.8</v>
      </c>
      <c r="C92" s="34">
        <v>43375.372766203698</v>
      </c>
      <c r="D92" s="35" t="s">
        <v>33</v>
      </c>
      <c r="E92" s="75">
        <f t="shared" si="2"/>
        <v>550.79999999999995</v>
      </c>
    </row>
    <row r="93" spans="1:5">
      <c r="A93" s="33">
        <v>6</v>
      </c>
      <c r="B93" s="95">
        <v>91.82</v>
      </c>
      <c r="C93" s="34">
        <v>43375.374201388899</v>
      </c>
      <c r="D93" s="35" t="s">
        <v>32</v>
      </c>
      <c r="E93" s="75">
        <f t="shared" si="2"/>
        <v>550.91999999999996</v>
      </c>
    </row>
    <row r="94" spans="1:5">
      <c r="A94" s="33">
        <v>124</v>
      </c>
      <c r="B94" s="95">
        <v>91.82</v>
      </c>
      <c r="C94" s="34">
        <v>43375.374201388899</v>
      </c>
      <c r="D94" s="35" t="s">
        <v>32</v>
      </c>
      <c r="E94" s="75">
        <f t="shared" si="2"/>
        <v>11385.679999999998</v>
      </c>
    </row>
    <row r="95" spans="1:5">
      <c r="A95" s="33">
        <v>97</v>
      </c>
      <c r="B95" s="95">
        <v>91.78</v>
      </c>
      <c r="C95" s="34">
        <v>43375.374652777798</v>
      </c>
      <c r="D95" s="35" t="s">
        <v>32</v>
      </c>
      <c r="E95" s="75">
        <f t="shared" si="2"/>
        <v>8902.66</v>
      </c>
    </row>
    <row r="96" spans="1:5">
      <c r="A96" s="33">
        <v>84</v>
      </c>
      <c r="B96" s="95">
        <v>91.78</v>
      </c>
      <c r="C96" s="34">
        <v>43375.374652777798</v>
      </c>
      <c r="D96" s="35" t="s">
        <v>32</v>
      </c>
      <c r="E96" s="75">
        <f t="shared" si="2"/>
        <v>7709.52</v>
      </c>
    </row>
    <row r="97" spans="1:5">
      <c r="A97" s="33">
        <v>300</v>
      </c>
      <c r="B97" s="95">
        <v>91.74</v>
      </c>
      <c r="C97" s="34">
        <v>43375.375370370399</v>
      </c>
      <c r="D97" s="35" t="s">
        <v>32</v>
      </c>
      <c r="E97" s="75">
        <f t="shared" si="2"/>
        <v>27522</v>
      </c>
    </row>
    <row r="98" spans="1:5">
      <c r="A98" s="33">
        <v>75</v>
      </c>
      <c r="B98" s="95">
        <v>91.72</v>
      </c>
      <c r="C98" s="34">
        <v>43375.376539351899</v>
      </c>
      <c r="D98" s="35" t="s">
        <v>32</v>
      </c>
      <c r="E98" s="75">
        <f t="shared" si="2"/>
        <v>6879</v>
      </c>
    </row>
    <row r="99" spans="1:5">
      <c r="A99" s="33">
        <v>59</v>
      </c>
      <c r="B99" s="95">
        <v>91.72</v>
      </c>
      <c r="C99" s="34">
        <v>43375.376539351899</v>
      </c>
      <c r="D99" s="35" t="s">
        <v>32</v>
      </c>
      <c r="E99" s="75">
        <f t="shared" si="2"/>
        <v>5411.48</v>
      </c>
    </row>
    <row r="100" spans="1:5">
      <c r="A100" s="33">
        <v>69</v>
      </c>
      <c r="B100" s="95">
        <v>91.72</v>
      </c>
      <c r="C100" s="34">
        <v>43375.376539351899</v>
      </c>
      <c r="D100" s="35" t="s">
        <v>32</v>
      </c>
      <c r="E100" s="75">
        <f t="shared" si="2"/>
        <v>6328.68</v>
      </c>
    </row>
    <row r="101" spans="1:5">
      <c r="A101" s="33">
        <v>300</v>
      </c>
      <c r="B101" s="95">
        <v>91.7</v>
      </c>
      <c r="C101" s="34">
        <v>43375.376539351899</v>
      </c>
      <c r="D101" s="35" t="s">
        <v>32</v>
      </c>
      <c r="E101" s="75">
        <f t="shared" si="2"/>
        <v>27510</v>
      </c>
    </row>
    <row r="102" spans="1:5">
      <c r="A102" s="33">
        <v>19</v>
      </c>
      <c r="B102" s="95">
        <v>91.7</v>
      </c>
      <c r="C102" s="34">
        <v>43375.376539351899</v>
      </c>
      <c r="D102" s="35" t="s">
        <v>32</v>
      </c>
      <c r="E102" s="75">
        <f t="shared" si="2"/>
        <v>1742.3</v>
      </c>
    </row>
    <row r="103" spans="1:5">
      <c r="A103" s="33">
        <v>25</v>
      </c>
      <c r="B103" s="95">
        <v>91.7</v>
      </c>
      <c r="C103" s="34">
        <v>43375.376539351899</v>
      </c>
      <c r="D103" s="35" t="s">
        <v>32</v>
      </c>
      <c r="E103" s="75">
        <f t="shared" si="2"/>
        <v>2292.5</v>
      </c>
    </row>
    <row r="104" spans="1:5">
      <c r="A104" s="33">
        <v>100</v>
      </c>
      <c r="B104" s="95">
        <v>91.6</v>
      </c>
      <c r="C104" s="34">
        <v>43375.378819444501</v>
      </c>
      <c r="D104" s="35" t="s">
        <v>32</v>
      </c>
      <c r="E104" s="75">
        <f t="shared" si="2"/>
        <v>9160</v>
      </c>
    </row>
    <row r="105" spans="1:5">
      <c r="A105" s="33">
        <v>35</v>
      </c>
      <c r="B105" s="95">
        <v>91.6</v>
      </c>
      <c r="C105" s="34">
        <v>43375.379131944399</v>
      </c>
      <c r="D105" s="35" t="s">
        <v>33</v>
      </c>
      <c r="E105" s="75">
        <f t="shared" si="2"/>
        <v>3206</v>
      </c>
    </row>
    <row r="106" spans="1:5">
      <c r="A106" s="33">
        <v>9</v>
      </c>
      <c r="B106" s="95">
        <v>91.6</v>
      </c>
      <c r="C106" s="34">
        <v>43375.379131944399</v>
      </c>
      <c r="D106" s="35" t="s">
        <v>33</v>
      </c>
      <c r="E106" s="75">
        <f t="shared" si="2"/>
        <v>824.4</v>
      </c>
    </row>
    <row r="107" spans="1:5">
      <c r="A107" s="33">
        <v>106</v>
      </c>
      <c r="B107" s="95">
        <v>91.6</v>
      </c>
      <c r="C107" s="34">
        <v>43375.379131944399</v>
      </c>
      <c r="D107" s="35" t="s">
        <v>35</v>
      </c>
      <c r="E107" s="75">
        <f t="shared" si="2"/>
        <v>9709.5999999999985</v>
      </c>
    </row>
    <row r="108" spans="1:5">
      <c r="A108" s="33">
        <v>26</v>
      </c>
      <c r="B108" s="95">
        <v>91.56</v>
      </c>
      <c r="C108" s="34">
        <v>43375.380011574103</v>
      </c>
      <c r="D108" s="35" t="s">
        <v>32</v>
      </c>
      <c r="E108" s="75">
        <f t="shared" si="2"/>
        <v>2380.56</v>
      </c>
    </row>
    <row r="109" spans="1:5">
      <c r="A109" s="33">
        <v>25</v>
      </c>
      <c r="B109" s="95">
        <v>91.6</v>
      </c>
      <c r="C109" s="34">
        <v>43375.3807407407</v>
      </c>
      <c r="D109" s="35" t="s">
        <v>34</v>
      </c>
      <c r="E109" s="75">
        <f t="shared" si="2"/>
        <v>2290</v>
      </c>
    </row>
    <row r="110" spans="1:5">
      <c r="A110" s="33">
        <v>222</v>
      </c>
      <c r="B110" s="95">
        <v>91.6</v>
      </c>
      <c r="C110" s="34">
        <v>43375.3807407407</v>
      </c>
      <c r="D110" s="35" t="s">
        <v>34</v>
      </c>
      <c r="E110" s="75">
        <f t="shared" si="2"/>
        <v>20335.199999999997</v>
      </c>
    </row>
    <row r="111" spans="1:5">
      <c r="A111" s="33">
        <v>58</v>
      </c>
      <c r="B111" s="95">
        <v>91.6</v>
      </c>
      <c r="C111" s="34">
        <v>43375.3828587963</v>
      </c>
      <c r="D111" s="35" t="s">
        <v>32</v>
      </c>
      <c r="E111" s="75">
        <f t="shared" si="2"/>
        <v>5312.7999999999993</v>
      </c>
    </row>
    <row r="112" spans="1:5">
      <c r="A112" s="33">
        <v>75</v>
      </c>
      <c r="B112" s="95">
        <v>91.58</v>
      </c>
      <c r="C112" s="34">
        <v>43375.3830787037</v>
      </c>
      <c r="D112" s="35" t="s">
        <v>32</v>
      </c>
      <c r="E112" s="75">
        <f t="shared" si="2"/>
        <v>6868.5</v>
      </c>
    </row>
    <row r="113" spans="1:5">
      <c r="A113" s="33">
        <v>46</v>
      </c>
      <c r="B113" s="95">
        <v>91.58</v>
      </c>
      <c r="C113" s="34">
        <v>43375.3830787037</v>
      </c>
      <c r="D113" s="35" t="s">
        <v>32</v>
      </c>
      <c r="E113" s="75">
        <f t="shared" si="2"/>
        <v>4212.68</v>
      </c>
    </row>
    <row r="114" spans="1:5">
      <c r="A114" s="33">
        <v>73</v>
      </c>
      <c r="B114" s="95">
        <v>91.58</v>
      </c>
      <c r="C114" s="34">
        <v>43375.3830787037</v>
      </c>
      <c r="D114" s="35" t="s">
        <v>32</v>
      </c>
      <c r="E114" s="75">
        <f t="shared" si="2"/>
        <v>6685.34</v>
      </c>
    </row>
    <row r="115" spans="1:5">
      <c r="A115" s="33">
        <v>31</v>
      </c>
      <c r="B115" s="95">
        <v>91.56</v>
      </c>
      <c r="C115" s="34">
        <v>43375.383460648103</v>
      </c>
      <c r="D115" s="35" t="s">
        <v>32</v>
      </c>
      <c r="E115" s="75">
        <f t="shared" si="2"/>
        <v>2838.36</v>
      </c>
    </row>
    <row r="116" spans="1:5">
      <c r="A116" s="33">
        <v>71</v>
      </c>
      <c r="B116" s="95">
        <v>91.66</v>
      </c>
      <c r="C116" s="34">
        <v>43375.386261574102</v>
      </c>
      <c r="D116" s="35" t="s">
        <v>34</v>
      </c>
      <c r="E116" s="75">
        <f t="shared" si="2"/>
        <v>6507.86</v>
      </c>
    </row>
    <row r="117" spans="1:5">
      <c r="A117" s="33">
        <v>75</v>
      </c>
      <c r="B117" s="95">
        <v>91.66</v>
      </c>
      <c r="C117" s="34">
        <v>43375.386261574102</v>
      </c>
      <c r="D117" s="35" t="s">
        <v>32</v>
      </c>
      <c r="E117" s="75">
        <f t="shared" si="2"/>
        <v>6874.5</v>
      </c>
    </row>
    <row r="118" spans="1:5">
      <c r="A118" s="33">
        <v>56</v>
      </c>
      <c r="B118" s="95">
        <v>91.66</v>
      </c>
      <c r="C118" s="34">
        <v>43375.386261574102</v>
      </c>
      <c r="D118" s="35" t="s">
        <v>32</v>
      </c>
      <c r="E118" s="75">
        <f t="shared" si="2"/>
        <v>5132.96</v>
      </c>
    </row>
    <row r="119" spans="1:5">
      <c r="A119" s="33">
        <v>29</v>
      </c>
      <c r="B119" s="95">
        <v>91.62</v>
      </c>
      <c r="C119" s="34">
        <v>43375.387407407397</v>
      </c>
      <c r="D119" s="35" t="s">
        <v>32</v>
      </c>
      <c r="E119" s="75">
        <f t="shared" si="2"/>
        <v>2656.98</v>
      </c>
    </row>
    <row r="120" spans="1:5">
      <c r="A120" s="33">
        <v>26</v>
      </c>
      <c r="B120" s="95">
        <v>91.64</v>
      </c>
      <c r="C120" s="34">
        <v>43375.391817129603</v>
      </c>
      <c r="D120" s="35" t="s">
        <v>32</v>
      </c>
      <c r="E120" s="75">
        <f t="shared" si="2"/>
        <v>2382.64</v>
      </c>
    </row>
    <row r="121" spans="1:5">
      <c r="A121" s="33">
        <v>56</v>
      </c>
      <c r="B121" s="95">
        <v>91.64</v>
      </c>
      <c r="C121" s="34">
        <v>43375.391817129603</v>
      </c>
      <c r="D121" s="35" t="s">
        <v>32</v>
      </c>
      <c r="E121" s="75">
        <f t="shared" si="2"/>
        <v>5131.84</v>
      </c>
    </row>
    <row r="122" spans="1:5">
      <c r="A122" s="33">
        <v>8</v>
      </c>
      <c r="B122" s="95">
        <v>91.66</v>
      </c>
      <c r="C122" s="34">
        <v>43375.393807870401</v>
      </c>
      <c r="D122" s="35" t="s">
        <v>32</v>
      </c>
      <c r="E122" s="75">
        <f t="shared" si="2"/>
        <v>733.28</v>
      </c>
    </row>
    <row r="123" spans="1:5">
      <c r="A123" s="33">
        <v>27</v>
      </c>
      <c r="B123" s="95">
        <v>91.68</v>
      </c>
      <c r="C123" s="34">
        <v>43375.394097222197</v>
      </c>
      <c r="D123" s="35" t="s">
        <v>32</v>
      </c>
      <c r="E123" s="75">
        <f t="shared" si="2"/>
        <v>2475.36</v>
      </c>
    </row>
    <row r="124" spans="1:5">
      <c r="A124" s="33">
        <v>70</v>
      </c>
      <c r="B124" s="95">
        <v>91.72</v>
      </c>
      <c r="C124" s="34">
        <v>43375.394444444501</v>
      </c>
      <c r="D124" s="35" t="s">
        <v>35</v>
      </c>
      <c r="E124" s="75">
        <f t="shared" si="2"/>
        <v>6420.4</v>
      </c>
    </row>
    <row r="125" spans="1:5">
      <c r="A125" s="33">
        <v>2</v>
      </c>
      <c r="B125" s="95">
        <v>91.72</v>
      </c>
      <c r="C125" s="34">
        <v>43375.394444444501</v>
      </c>
      <c r="D125" s="35" t="s">
        <v>35</v>
      </c>
      <c r="E125" s="75">
        <f t="shared" si="2"/>
        <v>183.44</v>
      </c>
    </row>
    <row r="126" spans="1:5">
      <c r="A126" s="33">
        <v>33</v>
      </c>
      <c r="B126" s="95">
        <v>91.7</v>
      </c>
      <c r="C126" s="34">
        <v>43375.395115740699</v>
      </c>
      <c r="D126" s="35" t="s">
        <v>32</v>
      </c>
      <c r="E126" s="75">
        <f t="shared" si="2"/>
        <v>3026.1</v>
      </c>
    </row>
    <row r="127" spans="1:5">
      <c r="A127" s="33">
        <v>212</v>
      </c>
      <c r="B127" s="95">
        <v>91.7</v>
      </c>
      <c r="C127" s="34">
        <v>43375.395115740699</v>
      </c>
      <c r="D127" s="35" t="s">
        <v>32</v>
      </c>
      <c r="E127" s="75">
        <f t="shared" si="2"/>
        <v>19440.400000000001</v>
      </c>
    </row>
    <row r="128" spans="1:5">
      <c r="A128" s="33">
        <v>29</v>
      </c>
      <c r="B128" s="95">
        <v>91.62</v>
      </c>
      <c r="C128" s="34">
        <v>43375.397546296299</v>
      </c>
      <c r="D128" s="35" t="s">
        <v>32</v>
      </c>
      <c r="E128" s="75">
        <f t="shared" si="2"/>
        <v>2656.98</v>
      </c>
    </row>
    <row r="129" spans="1:5">
      <c r="A129" s="33">
        <v>75</v>
      </c>
      <c r="B129" s="95">
        <v>91.62</v>
      </c>
      <c r="C129" s="34">
        <v>43375.398229166698</v>
      </c>
      <c r="D129" s="35" t="s">
        <v>32</v>
      </c>
      <c r="E129" s="75">
        <f t="shared" si="2"/>
        <v>6871.5</v>
      </c>
    </row>
    <row r="130" spans="1:5">
      <c r="A130" s="33">
        <v>55</v>
      </c>
      <c r="B130" s="95">
        <v>91.62</v>
      </c>
      <c r="C130" s="34">
        <v>43375.398229166698</v>
      </c>
      <c r="D130" s="35" t="s">
        <v>32</v>
      </c>
      <c r="E130" s="75">
        <f t="shared" si="2"/>
        <v>5039.1000000000004</v>
      </c>
    </row>
    <row r="131" spans="1:5">
      <c r="A131" s="33">
        <v>20</v>
      </c>
      <c r="B131" s="95">
        <v>91.62</v>
      </c>
      <c r="C131" s="34">
        <v>43375.398229166698</v>
      </c>
      <c r="D131" s="35" t="s">
        <v>32</v>
      </c>
      <c r="E131" s="75">
        <f t="shared" ref="E131:E194" si="3">A131*B131</f>
        <v>1832.4</v>
      </c>
    </row>
    <row r="132" spans="1:5">
      <c r="A132" s="33">
        <v>39</v>
      </c>
      <c r="B132" s="95">
        <v>91.62</v>
      </c>
      <c r="C132" s="34">
        <v>43375.398229166698</v>
      </c>
      <c r="D132" s="35" t="s">
        <v>32</v>
      </c>
      <c r="E132" s="75">
        <f t="shared" si="3"/>
        <v>3573.1800000000003</v>
      </c>
    </row>
    <row r="133" spans="1:5">
      <c r="A133" s="33">
        <v>23</v>
      </c>
      <c r="B133" s="95">
        <v>91.6</v>
      </c>
      <c r="C133" s="34">
        <v>43375.398993055598</v>
      </c>
      <c r="D133" s="35" t="s">
        <v>32</v>
      </c>
      <c r="E133" s="75">
        <f t="shared" si="3"/>
        <v>2106.7999999999997</v>
      </c>
    </row>
    <row r="134" spans="1:5">
      <c r="A134" s="33">
        <v>47</v>
      </c>
      <c r="B134" s="95">
        <v>91.6</v>
      </c>
      <c r="C134" s="34">
        <v>43375.401157407403</v>
      </c>
      <c r="D134" s="35" t="s">
        <v>32</v>
      </c>
      <c r="E134" s="75">
        <f t="shared" si="3"/>
        <v>4305.2</v>
      </c>
    </row>
    <row r="135" spans="1:5">
      <c r="A135" s="33">
        <v>35</v>
      </c>
      <c r="B135" s="95">
        <v>91.6</v>
      </c>
      <c r="C135" s="34">
        <v>43375.401724536998</v>
      </c>
      <c r="D135" s="35" t="s">
        <v>33</v>
      </c>
      <c r="E135" s="75">
        <f t="shared" si="3"/>
        <v>3206</v>
      </c>
    </row>
    <row r="136" spans="1:5">
      <c r="A136" s="33">
        <v>100</v>
      </c>
      <c r="B136" s="95">
        <v>91.6</v>
      </c>
      <c r="C136" s="34">
        <v>43375.401724536998</v>
      </c>
      <c r="D136" s="35" t="s">
        <v>33</v>
      </c>
      <c r="E136" s="75">
        <f t="shared" si="3"/>
        <v>9160</v>
      </c>
    </row>
    <row r="137" spans="1:5">
      <c r="A137" s="33">
        <v>53</v>
      </c>
      <c r="B137" s="95">
        <v>91.6</v>
      </c>
      <c r="C137" s="34">
        <v>43375.401724536998</v>
      </c>
      <c r="D137" s="35" t="s">
        <v>35</v>
      </c>
      <c r="E137" s="75">
        <f t="shared" si="3"/>
        <v>4854.7999999999993</v>
      </c>
    </row>
    <row r="138" spans="1:5">
      <c r="A138" s="33">
        <v>29</v>
      </c>
      <c r="B138" s="95">
        <v>91.58</v>
      </c>
      <c r="C138" s="34">
        <v>43375.403391203698</v>
      </c>
      <c r="D138" s="35" t="s">
        <v>32</v>
      </c>
      <c r="E138" s="75">
        <f t="shared" si="3"/>
        <v>2655.82</v>
      </c>
    </row>
    <row r="139" spans="1:5">
      <c r="A139" s="33">
        <v>200</v>
      </c>
      <c r="B139" s="95">
        <v>91.54</v>
      </c>
      <c r="C139" s="34">
        <v>43375.404618055603</v>
      </c>
      <c r="D139" s="35" t="s">
        <v>32</v>
      </c>
      <c r="E139" s="75">
        <f t="shared" si="3"/>
        <v>18308</v>
      </c>
    </row>
    <row r="140" spans="1:5">
      <c r="A140" s="33">
        <v>10</v>
      </c>
      <c r="B140" s="95">
        <v>91.56</v>
      </c>
      <c r="C140" s="34">
        <v>43375.407164351898</v>
      </c>
      <c r="D140" s="35" t="s">
        <v>32</v>
      </c>
      <c r="E140" s="75">
        <f t="shared" si="3"/>
        <v>915.6</v>
      </c>
    </row>
    <row r="141" spans="1:5">
      <c r="A141" s="33">
        <v>10</v>
      </c>
      <c r="B141" s="95">
        <v>91.56</v>
      </c>
      <c r="C141" s="34">
        <v>43375.407164351898</v>
      </c>
      <c r="D141" s="35" t="s">
        <v>32</v>
      </c>
      <c r="E141" s="75">
        <f t="shared" si="3"/>
        <v>915.6</v>
      </c>
    </row>
    <row r="142" spans="1:5">
      <c r="A142" s="33">
        <v>25</v>
      </c>
      <c r="B142" s="95">
        <v>91.6</v>
      </c>
      <c r="C142" s="34">
        <v>43375.407650462999</v>
      </c>
      <c r="D142" s="35" t="s">
        <v>32</v>
      </c>
      <c r="E142" s="75">
        <f t="shared" si="3"/>
        <v>2290</v>
      </c>
    </row>
    <row r="143" spans="1:5">
      <c r="A143" s="33">
        <v>21</v>
      </c>
      <c r="B143" s="95">
        <v>91.6</v>
      </c>
      <c r="C143" s="34">
        <v>43375.4078240741</v>
      </c>
      <c r="D143" s="35" t="s">
        <v>32</v>
      </c>
      <c r="E143" s="75">
        <f t="shared" si="3"/>
        <v>1923.6</v>
      </c>
    </row>
    <row r="144" spans="1:5">
      <c r="A144" s="33">
        <v>55</v>
      </c>
      <c r="B144" s="95">
        <v>91.6</v>
      </c>
      <c r="C144" s="34">
        <v>43375.4078240741</v>
      </c>
      <c r="D144" s="35" t="s">
        <v>32</v>
      </c>
      <c r="E144" s="75">
        <f t="shared" si="3"/>
        <v>5038</v>
      </c>
    </row>
    <row r="145" spans="1:5">
      <c r="A145" s="33">
        <v>23</v>
      </c>
      <c r="B145" s="95">
        <v>91.6</v>
      </c>
      <c r="C145" s="34">
        <v>43375.409166666701</v>
      </c>
      <c r="D145" s="35" t="s">
        <v>32</v>
      </c>
      <c r="E145" s="75">
        <f t="shared" si="3"/>
        <v>2106.7999999999997</v>
      </c>
    </row>
    <row r="146" spans="1:5">
      <c r="A146" s="33">
        <v>40</v>
      </c>
      <c r="B146" s="95">
        <v>91.6</v>
      </c>
      <c r="C146" s="34">
        <v>43375.409166666701</v>
      </c>
      <c r="D146" s="35" t="s">
        <v>32</v>
      </c>
      <c r="E146" s="75">
        <f t="shared" si="3"/>
        <v>3664</v>
      </c>
    </row>
    <row r="147" spans="1:5">
      <c r="A147" s="33">
        <v>8</v>
      </c>
      <c r="B147" s="95">
        <v>91.6</v>
      </c>
      <c r="C147" s="34">
        <v>43375.409166666701</v>
      </c>
      <c r="D147" s="35" t="s">
        <v>32</v>
      </c>
      <c r="E147" s="75">
        <f t="shared" si="3"/>
        <v>732.8</v>
      </c>
    </row>
    <row r="148" spans="1:5">
      <c r="A148" s="33">
        <v>150</v>
      </c>
      <c r="B148" s="95">
        <v>91.6</v>
      </c>
      <c r="C148" s="34">
        <v>43375.409166666701</v>
      </c>
      <c r="D148" s="35" t="s">
        <v>32</v>
      </c>
      <c r="E148" s="75">
        <f t="shared" si="3"/>
        <v>13740</v>
      </c>
    </row>
    <row r="149" spans="1:5">
      <c r="A149" s="33">
        <v>1</v>
      </c>
      <c r="B149" s="95">
        <v>91.6</v>
      </c>
      <c r="C149" s="34">
        <v>43375.409166666701</v>
      </c>
      <c r="D149" s="35" t="s">
        <v>32</v>
      </c>
      <c r="E149" s="75">
        <f t="shared" si="3"/>
        <v>91.6</v>
      </c>
    </row>
    <row r="150" spans="1:5">
      <c r="A150" s="33">
        <v>25</v>
      </c>
      <c r="B150" s="95">
        <v>91.64</v>
      </c>
      <c r="C150" s="34">
        <v>43375.417361111096</v>
      </c>
      <c r="D150" s="35" t="s">
        <v>32</v>
      </c>
      <c r="E150" s="75">
        <f t="shared" si="3"/>
        <v>2291</v>
      </c>
    </row>
    <row r="151" spans="1:5">
      <c r="A151" s="33">
        <v>39</v>
      </c>
      <c r="B151" s="95">
        <v>91.66</v>
      </c>
      <c r="C151" s="34">
        <v>43375.4202083333</v>
      </c>
      <c r="D151" s="35" t="s">
        <v>32</v>
      </c>
      <c r="E151" s="75">
        <f t="shared" si="3"/>
        <v>3574.74</v>
      </c>
    </row>
    <row r="152" spans="1:5">
      <c r="A152" s="33">
        <v>9</v>
      </c>
      <c r="B152" s="95">
        <v>91.74</v>
      </c>
      <c r="C152" s="34">
        <v>43375.422442129602</v>
      </c>
      <c r="D152" s="35" t="s">
        <v>32</v>
      </c>
      <c r="E152" s="75">
        <f t="shared" si="3"/>
        <v>825.66</v>
      </c>
    </row>
    <row r="153" spans="1:5">
      <c r="A153" s="33">
        <v>75</v>
      </c>
      <c r="B153" s="95">
        <v>91.78</v>
      </c>
      <c r="C153" s="34">
        <v>43375.422974537003</v>
      </c>
      <c r="D153" s="35" t="s">
        <v>32</v>
      </c>
      <c r="E153" s="75">
        <f t="shared" si="3"/>
        <v>6883.5</v>
      </c>
    </row>
    <row r="154" spans="1:5">
      <c r="A154" s="33">
        <v>56</v>
      </c>
      <c r="B154" s="95">
        <v>91.78</v>
      </c>
      <c r="C154" s="34">
        <v>43375.422974537003</v>
      </c>
      <c r="D154" s="35" t="s">
        <v>32</v>
      </c>
      <c r="E154" s="75">
        <f t="shared" si="3"/>
        <v>5139.68</v>
      </c>
    </row>
    <row r="155" spans="1:5">
      <c r="A155" s="33">
        <v>20</v>
      </c>
      <c r="B155" s="95">
        <v>91.72</v>
      </c>
      <c r="C155" s="34">
        <v>43375.424525463</v>
      </c>
      <c r="D155" s="35" t="s">
        <v>32</v>
      </c>
      <c r="E155" s="75">
        <f t="shared" si="3"/>
        <v>1834.4</v>
      </c>
    </row>
    <row r="156" spans="1:5">
      <c r="A156" s="33">
        <v>20</v>
      </c>
      <c r="B156" s="95">
        <v>91.72</v>
      </c>
      <c r="C156" s="34">
        <v>43375.4249768519</v>
      </c>
      <c r="D156" s="35" t="s">
        <v>32</v>
      </c>
      <c r="E156" s="75">
        <f t="shared" si="3"/>
        <v>1834.4</v>
      </c>
    </row>
    <row r="157" spans="1:5">
      <c r="A157" s="33">
        <v>109</v>
      </c>
      <c r="B157" s="95">
        <v>91.74</v>
      </c>
      <c r="C157" s="34">
        <v>43375.427638888897</v>
      </c>
      <c r="D157" s="35" t="s">
        <v>33</v>
      </c>
      <c r="E157" s="75">
        <f t="shared" si="3"/>
        <v>9999.66</v>
      </c>
    </row>
    <row r="158" spans="1:5">
      <c r="A158" s="33">
        <v>104</v>
      </c>
      <c r="B158" s="95">
        <v>91.74</v>
      </c>
      <c r="C158" s="34">
        <v>43375.427638888897</v>
      </c>
      <c r="D158" s="35" t="s">
        <v>34</v>
      </c>
      <c r="E158" s="75">
        <f t="shared" si="3"/>
        <v>9540.9599999999991</v>
      </c>
    </row>
    <row r="159" spans="1:5">
      <c r="A159" s="33">
        <v>14</v>
      </c>
      <c r="B159" s="95">
        <v>91.78</v>
      </c>
      <c r="C159" s="34">
        <v>43375.433229166701</v>
      </c>
      <c r="D159" s="35" t="s">
        <v>34</v>
      </c>
      <c r="E159" s="75">
        <f t="shared" si="3"/>
        <v>1284.92</v>
      </c>
    </row>
    <row r="160" spans="1:5">
      <c r="A160" s="33">
        <v>1</v>
      </c>
      <c r="B160" s="95">
        <v>91.78</v>
      </c>
      <c r="C160" s="34">
        <v>43375.433229166701</v>
      </c>
      <c r="D160" s="35" t="s">
        <v>34</v>
      </c>
      <c r="E160" s="75">
        <f t="shared" si="3"/>
        <v>91.78</v>
      </c>
    </row>
    <row r="161" spans="1:5">
      <c r="A161" s="33">
        <v>75</v>
      </c>
      <c r="B161" s="95">
        <v>91.78</v>
      </c>
      <c r="C161" s="34">
        <v>43375.433229166701</v>
      </c>
      <c r="D161" s="35" t="s">
        <v>32</v>
      </c>
      <c r="E161" s="75">
        <f t="shared" si="3"/>
        <v>6883.5</v>
      </c>
    </row>
    <row r="162" spans="1:5">
      <c r="A162" s="33">
        <v>43</v>
      </c>
      <c r="B162" s="95">
        <v>91.78</v>
      </c>
      <c r="C162" s="34">
        <v>43375.433229166701</v>
      </c>
      <c r="D162" s="35" t="s">
        <v>32</v>
      </c>
      <c r="E162" s="75">
        <f t="shared" si="3"/>
        <v>3946.54</v>
      </c>
    </row>
    <row r="163" spans="1:5">
      <c r="A163" s="33">
        <v>33</v>
      </c>
      <c r="B163" s="95">
        <v>91.76</v>
      </c>
      <c r="C163" s="34">
        <v>43375.433993055602</v>
      </c>
      <c r="D163" s="35" t="s">
        <v>32</v>
      </c>
      <c r="E163" s="75">
        <f t="shared" si="3"/>
        <v>3028.0800000000004</v>
      </c>
    </row>
    <row r="164" spans="1:5">
      <c r="A164" s="33">
        <v>10</v>
      </c>
      <c r="B164" s="95">
        <v>91.74</v>
      </c>
      <c r="C164" s="34">
        <v>43375.435416666704</v>
      </c>
      <c r="D164" s="35" t="s">
        <v>32</v>
      </c>
      <c r="E164" s="75">
        <f t="shared" si="3"/>
        <v>917.4</v>
      </c>
    </row>
    <row r="165" spans="1:5">
      <c r="A165" s="33">
        <v>56</v>
      </c>
      <c r="B165" s="95">
        <v>91.76</v>
      </c>
      <c r="C165" s="34">
        <v>43375.435810185198</v>
      </c>
      <c r="D165" s="35" t="s">
        <v>33</v>
      </c>
      <c r="E165" s="75">
        <f t="shared" si="3"/>
        <v>5138.5600000000004</v>
      </c>
    </row>
    <row r="166" spans="1:5">
      <c r="A166" s="33">
        <v>50</v>
      </c>
      <c r="B166" s="95">
        <v>91.76</v>
      </c>
      <c r="C166" s="34">
        <v>43375.435810185198</v>
      </c>
      <c r="D166" s="35" t="s">
        <v>34</v>
      </c>
      <c r="E166" s="75">
        <f t="shared" si="3"/>
        <v>4588</v>
      </c>
    </row>
    <row r="167" spans="1:5">
      <c r="A167" s="33">
        <v>18</v>
      </c>
      <c r="B167" s="95">
        <v>91.76</v>
      </c>
      <c r="C167" s="34">
        <v>43375.439710648199</v>
      </c>
      <c r="D167" s="35" t="s">
        <v>32</v>
      </c>
      <c r="E167" s="75">
        <f t="shared" si="3"/>
        <v>1651.68</v>
      </c>
    </row>
    <row r="168" spans="1:5">
      <c r="A168" s="33">
        <v>38</v>
      </c>
      <c r="B168" s="95">
        <v>91.68</v>
      </c>
      <c r="C168" s="34">
        <v>43375.440543981502</v>
      </c>
      <c r="D168" s="35" t="s">
        <v>32</v>
      </c>
      <c r="E168" s="75">
        <f t="shared" si="3"/>
        <v>3483.84</v>
      </c>
    </row>
    <row r="169" spans="1:5">
      <c r="A169" s="33">
        <v>23</v>
      </c>
      <c r="B169" s="95">
        <v>91.68</v>
      </c>
      <c r="C169" s="34">
        <v>43375.441087963001</v>
      </c>
      <c r="D169" s="35" t="s">
        <v>32</v>
      </c>
      <c r="E169" s="75">
        <f t="shared" si="3"/>
        <v>2108.6400000000003</v>
      </c>
    </row>
    <row r="170" spans="1:5">
      <c r="A170" s="33">
        <v>96</v>
      </c>
      <c r="B170" s="95">
        <v>91.72</v>
      </c>
      <c r="C170" s="34">
        <v>43375.4436458333</v>
      </c>
      <c r="D170" s="35" t="s">
        <v>32</v>
      </c>
      <c r="E170" s="75">
        <f t="shared" si="3"/>
        <v>8805.119999999999</v>
      </c>
    </row>
    <row r="171" spans="1:5">
      <c r="A171" s="33">
        <v>148</v>
      </c>
      <c r="B171" s="95">
        <v>91.72</v>
      </c>
      <c r="C171" s="34">
        <v>43375.4436458333</v>
      </c>
      <c r="D171" s="35" t="s">
        <v>32</v>
      </c>
      <c r="E171" s="75">
        <f t="shared" si="3"/>
        <v>13574.56</v>
      </c>
    </row>
    <row r="172" spans="1:5">
      <c r="A172" s="33">
        <v>69</v>
      </c>
      <c r="B172" s="95">
        <v>91.78</v>
      </c>
      <c r="C172" s="34">
        <v>43375.513344907398</v>
      </c>
      <c r="D172" s="35" t="s">
        <v>32</v>
      </c>
      <c r="E172" s="75">
        <f t="shared" si="3"/>
        <v>6332.82</v>
      </c>
    </row>
    <row r="173" spans="1:5">
      <c r="A173" s="33">
        <v>231</v>
      </c>
      <c r="B173" s="95">
        <v>91.78</v>
      </c>
      <c r="C173" s="34">
        <v>43375.513344907398</v>
      </c>
      <c r="D173" s="35" t="s">
        <v>32</v>
      </c>
      <c r="E173" s="75">
        <f t="shared" si="3"/>
        <v>21201.18</v>
      </c>
    </row>
    <row r="174" spans="1:5">
      <c r="A174" s="33">
        <v>45</v>
      </c>
      <c r="B174" s="95">
        <v>91.76</v>
      </c>
      <c r="C174" s="34">
        <v>43375.515150462998</v>
      </c>
      <c r="D174" s="35" t="s">
        <v>32</v>
      </c>
      <c r="E174" s="75">
        <f t="shared" si="3"/>
        <v>4129.2</v>
      </c>
    </row>
    <row r="175" spans="1:5">
      <c r="A175" s="33">
        <v>75</v>
      </c>
      <c r="B175" s="95">
        <v>91.76</v>
      </c>
      <c r="C175" s="34">
        <v>43375.515150462998</v>
      </c>
      <c r="D175" s="35" t="s">
        <v>32</v>
      </c>
      <c r="E175" s="75">
        <f t="shared" si="3"/>
        <v>6882</v>
      </c>
    </row>
    <row r="176" spans="1:5">
      <c r="A176" s="33">
        <v>24</v>
      </c>
      <c r="B176" s="95">
        <v>91.76</v>
      </c>
      <c r="C176" s="34">
        <v>43375.515150462998</v>
      </c>
      <c r="D176" s="35" t="s">
        <v>32</v>
      </c>
      <c r="E176" s="75">
        <f t="shared" si="3"/>
        <v>2202.2400000000002</v>
      </c>
    </row>
    <row r="177" spans="1:5">
      <c r="A177" s="33">
        <v>54</v>
      </c>
      <c r="B177" s="95">
        <v>91.76</v>
      </c>
      <c r="C177" s="34">
        <v>43375.515150462998</v>
      </c>
      <c r="D177" s="35" t="s">
        <v>32</v>
      </c>
      <c r="E177" s="75">
        <f t="shared" si="3"/>
        <v>4955.04</v>
      </c>
    </row>
    <row r="178" spans="1:5">
      <c r="A178" s="33">
        <v>15</v>
      </c>
      <c r="B178" s="95">
        <v>91.76</v>
      </c>
      <c r="C178" s="34">
        <v>43375.515150462998</v>
      </c>
      <c r="D178" s="35" t="s">
        <v>32</v>
      </c>
      <c r="E178" s="75">
        <f t="shared" si="3"/>
        <v>1376.4</v>
      </c>
    </row>
    <row r="179" spans="1:5">
      <c r="A179" s="33">
        <v>121</v>
      </c>
      <c r="B179" s="95">
        <v>91.76</v>
      </c>
      <c r="C179" s="34">
        <v>43375.524571759299</v>
      </c>
      <c r="D179" s="35" t="s">
        <v>32</v>
      </c>
      <c r="E179" s="75">
        <f t="shared" si="3"/>
        <v>11102.960000000001</v>
      </c>
    </row>
    <row r="180" spans="1:5">
      <c r="A180" s="33">
        <v>36</v>
      </c>
      <c r="B180" s="95">
        <v>91.76</v>
      </c>
      <c r="C180" s="34">
        <v>43375.524571759299</v>
      </c>
      <c r="D180" s="35" t="s">
        <v>32</v>
      </c>
      <c r="E180" s="75">
        <f t="shared" si="3"/>
        <v>3303.36</v>
      </c>
    </row>
    <row r="181" spans="1:5">
      <c r="A181" s="33">
        <v>143</v>
      </c>
      <c r="B181" s="95">
        <v>91.76</v>
      </c>
      <c r="C181" s="34">
        <v>43375.524571759299</v>
      </c>
      <c r="D181" s="35" t="s">
        <v>32</v>
      </c>
      <c r="E181" s="75">
        <f t="shared" si="3"/>
        <v>13121.68</v>
      </c>
    </row>
    <row r="182" spans="1:5">
      <c r="A182" s="33">
        <v>23</v>
      </c>
      <c r="B182" s="95">
        <v>91.74</v>
      </c>
      <c r="C182" s="34">
        <v>43375.524571759299</v>
      </c>
      <c r="D182" s="35" t="s">
        <v>32</v>
      </c>
      <c r="E182" s="75">
        <f t="shared" si="3"/>
        <v>2110.02</v>
      </c>
    </row>
    <row r="183" spans="1:5">
      <c r="A183" s="33">
        <v>17</v>
      </c>
      <c r="B183" s="95">
        <v>91.72</v>
      </c>
      <c r="C183" s="34">
        <v>43375.5246064815</v>
      </c>
      <c r="D183" s="35" t="s">
        <v>32</v>
      </c>
      <c r="E183" s="75">
        <f t="shared" si="3"/>
        <v>1559.24</v>
      </c>
    </row>
    <row r="184" spans="1:5">
      <c r="A184" s="33">
        <v>20</v>
      </c>
      <c r="B184" s="95">
        <v>91.72</v>
      </c>
      <c r="C184" s="34">
        <v>43375.524664351899</v>
      </c>
      <c r="D184" s="35" t="s">
        <v>32</v>
      </c>
      <c r="E184" s="75">
        <f t="shared" si="3"/>
        <v>1834.4</v>
      </c>
    </row>
    <row r="185" spans="1:5">
      <c r="A185" s="33">
        <v>23</v>
      </c>
      <c r="B185" s="95">
        <v>91.74</v>
      </c>
      <c r="C185" s="34">
        <v>43375.524930555599</v>
      </c>
      <c r="D185" s="35" t="s">
        <v>32</v>
      </c>
      <c r="E185" s="75">
        <f t="shared" si="3"/>
        <v>2110.02</v>
      </c>
    </row>
    <row r="186" spans="1:5">
      <c r="A186" s="33">
        <v>263</v>
      </c>
      <c r="B186" s="95">
        <v>91.72</v>
      </c>
      <c r="C186" s="34">
        <v>43375.526192129597</v>
      </c>
      <c r="D186" s="35" t="s">
        <v>32</v>
      </c>
      <c r="E186" s="75">
        <f t="shared" si="3"/>
        <v>24122.36</v>
      </c>
    </row>
    <row r="187" spans="1:5">
      <c r="A187" s="96">
        <v>184</v>
      </c>
      <c r="B187" s="95">
        <v>91.7</v>
      </c>
      <c r="C187" s="97">
        <v>43375.526192129597</v>
      </c>
      <c r="D187" s="98" t="s">
        <v>32</v>
      </c>
      <c r="E187" s="75">
        <f t="shared" si="3"/>
        <v>16872.8</v>
      </c>
    </row>
    <row r="188" spans="1:5">
      <c r="A188" s="96">
        <v>116</v>
      </c>
      <c r="B188" s="95">
        <v>91.7</v>
      </c>
      <c r="C188" s="97">
        <v>43375.526192129597</v>
      </c>
      <c r="D188" s="98" t="s">
        <v>32</v>
      </c>
      <c r="E188" s="75">
        <f t="shared" si="3"/>
        <v>10637.2</v>
      </c>
    </row>
    <row r="189" spans="1:5">
      <c r="A189" s="96">
        <v>18</v>
      </c>
      <c r="B189" s="95">
        <v>91.7</v>
      </c>
      <c r="C189" s="97">
        <v>43375.526562500003</v>
      </c>
      <c r="D189" s="98" t="s">
        <v>35</v>
      </c>
      <c r="E189" s="75">
        <f t="shared" si="3"/>
        <v>1650.6000000000001</v>
      </c>
    </row>
    <row r="190" spans="1:5">
      <c r="A190" s="96">
        <v>70</v>
      </c>
      <c r="B190" s="95">
        <v>91.7</v>
      </c>
      <c r="C190" s="97">
        <v>43375.526562500003</v>
      </c>
      <c r="D190" s="98" t="s">
        <v>35</v>
      </c>
      <c r="E190" s="75">
        <f t="shared" si="3"/>
        <v>6419</v>
      </c>
    </row>
    <row r="191" spans="1:5">
      <c r="A191" s="96">
        <v>120</v>
      </c>
      <c r="B191" s="95">
        <v>91.7</v>
      </c>
      <c r="C191" s="97">
        <v>43375.526562500003</v>
      </c>
      <c r="D191" s="98" t="s">
        <v>35</v>
      </c>
      <c r="E191" s="75">
        <f t="shared" si="3"/>
        <v>11004</v>
      </c>
    </row>
    <row r="192" spans="1:5">
      <c r="A192" s="96">
        <v>85</v>
      </c>
      <c r="B192" s="95">
        <v>91.68</v>
      </c>
      <c r="C192" s="97">
        <v>43375.527083333298</v>
      </c>
      <c r="D192" s="98" t="s">
        <v>32</v>
      </c>
      <c r="E192" s="75">
        <f t="shared" si="3"/>
        <v>7792.8</v>
      </c>
    </row>
    <row r="193" spans="1:5">
      <c r="A193" s="96">
        <v>21</v>
      </c>
      <c r="B193" s="95">
        <v>91.68</v>
      </c>
      <c r="C193" s="97">
        <v>43375.527083333298</v>
      </c>
      <c r="D193" s="98" t="s">
        <v>32</v>
      </c>
      <c r="E193" s="75">
        <f t="shared" si="3"/>
        <v>1925.2800000000002</v>
      </c>
    </row>
    <row r="194" spans="1:5">
      <c r="A194" s="96">
        <v>28</v>
      </c>
      <c r="B194" s="95">
        <v>91.68</v>
      </c>
      <c r="C194" s="97">
        <v>43375.527708333299</v>
      </c>
      <c r="D194" s="98" t="s">
        <v>32</v>
      </c>
      <c r="E194" s="75">
        <f t="shared" si="3"/>
        <v>2567.04</v>
      </c>
    </row>
    <row r="195" spans="1:5">
      <c r="A195" s="96">
        <v>75</v>
      </c>
      <c r="B195" s="95">
        <v>91.68</v>
      </c>
      <c r="C195" s="97">
        <v>43375.527708333299</v>
      </c>
      <c r="D195" s="98" t="s">
        <v>32</v>
      </c>
      <c r="E195" s="75">
        <f t="shared" ref="E195:E258" si="4">A195*B195</f>
        <v>6876.0000000000009</v>
      </c>
    </row>
    <row r="196" spans="1:5">
      <c r="A196" s="96">
        <v>75</v>
      </c>
      <c r="B196" s="95">
        <v>91.68</v>
      </c>
      <c r="C196" s="97">
        <v>43375.527708333299</v>
      </c>
      <c r="D196" s="98" t="s">
        <v>32</v>
      </c>
      <c r="E196" s="75">
        <f t="shared" si="4"/>
        <v>6876.0000000000009</v>
      </c>
    </row>
    <row r="197" spans="1:5">
      <c r="A197" s="96">
        <v>10</v>
      </c>
      <c r="B197" s="95">
        <v>91.68</v>
      </c>
      <c r="C197" s="97">
        <v>43375.527708333299</v>
      </c>
      <c r="D197" s="98" t="s">
        <v>32</v>
      </c>
      <c r="E197" s="75">
        <f t="shared" si="4"/>
        <v>916.80000000000007</v>
      </c>
    </row>
    <row r="198" spans="1:5">
      <c r="A198" s="96">
        <v>98</v>
      </c>
      <c r="B198" s="95">
        <v>91.68</v>
      </c>
      <c r="C198" s="97">
        <v>43375.527708333299</v>
      </c>
      <c r="D198" s="98" t="s">
        <v>32</v>
      </c>
      <c r="E198" s="75">
        <f t="shared" si="4"/>
        <v>8984.6400000000012</v>
      </c>
    </row>
    <row r="199" spans="1:5">
      <c r="A199" s="96">
        <v>14</v>
      </c>
      <c r="B199" s="95">
        <v>91.68</v>
      </c>
      <c r="C199" s="97">
        <v>43375.527708333299</v>
      </c>
      <c r="D199" s="98" t="s">
        <v>32</v>
      </c>
      <c r="E199" s="75">
        <f t="shared" si="4"/>
        <v>1283.52</v>
      </c>
    </row>
    <row r="200" spans="1:5">
      <c r="A200" s="96">
        <v>300</v>
      </c>
      <c r="B200" s="95">
        <v>91.68</v>
      </c>
      <c r="C200" s="97">
        <v>43375.529386574097</v>
      </c>
      <c r="D200" s="98" t="s">
        <v>32</v>
      </c>
      <c r="E200" s="75">
        <f t="shared" si="4"/>
        <v>27504.000000000004</v>
      </c>
    </row>
    <row r="201" spans="1:5">
      <c r="A201" s="96">
        <v>300</v>
      </c>
      <c r="B201" s="95">
        <v>91.66</v>
      </c>
      <c r="C201" s="97">
        <v>43375.529386574097</v>
      </c>
      <c r="D201" s="98" t="s">
        <v>32</v>
      </c>
      <c r="E201" s="75">
        <f t="shared" si="4"/>
        <v>27498</v>
      </c>
    </row>
    <row r="202" spans="1:5">
      <c r="A202" s="96">
        <v>75</v>
      </c>
      <c r="B202" s="95">
        <v>91.66</v>
      </c>
      <c r="C202" s="97">
        <v>43375.529386574097</v>
      </c>
      <c r="D202" s="98" t="s">
        <v>32</v>
      </c>
      <c r="E202" s="75">
        <f t="shared" si="4"/>
        <v>6874.5</v>
      </c>
    </row>
    <row r="203" spans="1:5">
      <c r="A203" s="96">
        <v>26</v>
      </c>
      <c r="B203" s="95">
        <v>91.66</v>
      </c>
      <c r="C203" s="97">
        <v>43375.529386574097</v>
      </c>
      <c r="D203" s="98" t="s">
        <v>32</v>
      </c>
      <c r="E203" s="75">
        <f t="shared" si="4"/>
        <v>2383.16</v>
      </c>
    </row>
    <row r="204" spans="1:5">
      <c r="A204" s="96">
        <v>142</v>
      </c>
      <c r="B204" s="95">
        <v>91.62</v>
      </c>
      <c r="C204" s="97">
        <v>43375.529386574097</v>
      </c>
      <c r="D204" s="98" t="s">
        <v>32</v>
      </c>
      <c r="E204" s="75">
        <f t="shared" si="4"/>
        <v>13010.04</v>
      </c>
    </row>
    <row r="205" spans="1:5">
      <c r="A205" s="96">
        <v>142</v>
      </c>
      <c r="B205" s="95">
        <v>91.62</v>
      </c>
      <c r="C205" s="97">
        <v>43375.529386574097</v>
      </c>
      <c r="D205" s="98" t="s">
        <v>32</v>
      </c>
      <c r="E205" s="75">
        <f t="shared" si="4"/>
        <v>13010.04</v>
      </c>
    </row>
    <row r="206" spans="1:5">
      <c r="A206" s="96">
        <v>16</v>
      </c>
      <c r="B206" s="95">
        <v>91.62</v>
      </c>
      <c r="C206" s="97">
        <v>43375.529421296298</v>
      </c>
      <c r="D206" s="98" t="s">
        <v>32</v>
      </c>
      <c r="E206" s="75">
        <f t="shared" si="4"/>
        <v>1465.92</v>
      </c>
    </row>
    <row r="207" spans="1:5">
      <c r="A207" s="96">
        <v>41</v>
      </c>
      <c r="B207" s="95">
        <v>91.62</v>
      </c>
      <c r="C207" s="97">
        <v>43375.531053240702</v>
      </c>
      <c r="D207" s="98" t="s">
        <v>35</v>
      </c>
      <c r="E207" s="75">
        <f t="shared" si="4"/>
        <v>3756.42</v>
      </c>
    </row>
    <row r="208" spans="1:5">
      <c r="A208" s="96">
        <v>70</v>
      </c>
      <c r="B208" s="95">
        <v>91.62</v>
      </c>
      <c r="C208" s="97">
        <v>43375.531053240702</v>
      </c>
      <c r="D208" s="98" t="s">
        <v>35</v>
      </c>
      <c r="E208" s="75">
        <f t="shared" si="4"/>
        <v>6413.4000000000005</v>
      </c>
    </row>
    <row r="209" spans="1:5">
      <c r="A209" s="96">
        <v>46</v>
      </c>
      <c r="B209" s="95">
        <v>91.62</v>
      </c>
      <c r="C209" s="97">
        <v>43375.531053240702</v>
      </c>
      <c r="D209" s="98" t="s">
        <v>35</v>
      </c>
      <c r="E209" s="75">
        <f t="shared" si="4"/>
        <v>4214.5200000000004</v>
      </c>
    </row>
    <row r="210" spans="1:5">
      <c r="A210" s="96">
        <v>16</v>
      </c>
      <c r="B210" s="95">
        <v>91.62</v>
      </c>
      <c r="C210" s="97">
        <v>43375.531053240702</v>
      </c>
      <c r="D210" s="98" t="s">
        <v>32</v>
      </c>
      <c r="E210" s="75">
        <f t="shared" si="4"/>
        <v>1465.92</v>
      </c>
    </row>
    <row r="211" spans="1:5">
      <c r="A211" s="96">
        <v>6</v>
      </c>
      <c r="B211" s="95">
        <v>91.64</v>
      </c>
      <c r="C211" s="97">
        <v>43375.532928240696</v>
      </c>
      <c r="D211" s="98" t="s">
        <v>32</v>
      </c>
      <c r="E211" s="75">
        <f t="shared" si="4"/>
        <v>549.84</v>
      </c>
    </row>
    <row r="212" spans="1:5">
      <c r="A212" s="96">
        <v>87</v>
      </c>
      <c r="B212" s="95">
        <v>91.64</v>
      </c>
      <c r="C212" s="97">
        <v>43375.532928240696</v>
      </c>
      <c r="D212" s="98" t="s">
        <v>32</v>
      </c>
      <c r="E212" s="75">
        <f t="shared" si="4"/>
        <v>7972.68</v>
      </c>
    </row>
    <row r="213" spans="1:5">
      <c r="A213" s="96">
        <v>75</v>
      </c>
      <c r="B213" s="95">
        <v>91.62</v>
      </c>
      <c r="C213" s="97">
        <v>43375.533298611103</v>
      </c>
      <c r="D213" s="98" t="s">
        <v>32</v>
      </c>
      <c r="E213" s="75">
        <f t="shared" si="4"/>
        <v>6871.5</v>
      </c>
    </row>
    <row r="214" spans="1:5">
      <c r="A214" s="96">
        <v>107</v>
      </c>
      <c r="B214" s="95">
        <v>91.62</v>
      </c>
      <c r="C214" s="97">
        <v>43375.533298611103</v>
      </c>
      <c r="D214" s="98" t="s">
        <v>32</v>
      </c>
      <c r="E214" s="75">
        <f t="shared" si="4"/>
        <v>9803.34</v>
      </c>
    </row>
    <row r="215" spans="1:5">
      <c r="A215" s="96">
        <v>56</v>
      </c>
      <c r="B215" s="95">
        <v>91.6</v>
      </c>
      <c r="C215" s="97">
        <v>43375.533333333296</v>
      </c>
      <c r="D215" s="98" t="s">
        <v>32</v>
      </c>
      <c r="E215" s="75">
        <f t="shared" si="4"/>
        <v>5129.5999999999995</v>
      </c>
    </row>
    <row r="216" spans="1:5">
      <c r="A216" s="96">
        <v>27</v>
      </c>
      <c r="B216" s="95">
        <v>91.6</v>
      </c>
      <c r="C216" s="97">
        <v>43375.533611111103</v>
      </c>
      <c r="D216" s="98" t="s">
        <v>32</v>
      </c>
      <c r="E216" s="75">
        <f t="shared" si="4"/>
        <v>2473.1999999999998</v>
      </c>
    </row>
    <row r="217" spans="1:5">
      <c r="A217" s="96">
        <v>300</v>
      </c>
      <c r="B217" s="95">
        <v>91.54</v>
      </c>
      <c r="C217" s="97">
        <v>43375.534502314797</v>
      </c>
      <c r="D217" s="98" t="s">
        <v>32</v>
      </c>
      <c r="E217" s="75">
        <f t="shared" si="4"/>
        <v>27462.000000000004</v>
      </c>
    </row>
    <row r="218" spans="1:5">
      <c r="A218" s="96">
        <v>30</v>
      </c>
      <c r="B218" s="95">
        <v>91.54</v>
      </c>
      <c r="C218" s="97">
        <v>43375.534907407397</v>
      </c>
      <c r="D218" s="98" t="s">
        <v>32</v>
      </c>
      <c r="E218" s="75">
        <f t="shared" si="4"/>
        <v>2746.2000000000003</v>
      </c>
    </row>
    <row r="219" spans="1:5">
      <c r="A219" s="96">
        <v>150</v>
      </c>
      <c r="B219" s="95">
        <v>91.54</v>
      </c>
      <c r="C219" s="97">
        <v>43375.534907407397</v>
      </c>
      <c r="D219" s="98" t="s">
        <v>32</v>
      </c>
      <c r="E219" s="75">
        <f t="shared" si="4"/>
        <v>13731.000000000002</v>
      </c>
    </row>
    <row r="220" spans="1:5">
      <c r="A220" s="96">
        <v>10</v>
      </c>
      <c r="B220" s="95">
        <v>91.54</v>
      </c>
      <c r="C220" s="97">
        <v>43375.534907407397</v>
      </c>
      <c r="D220" s="98" t="s">
        <v>32</v>
      </c>
      <c r="E220" s="75">
        <f t="shared" si="4"/>
        <v>915.40000000000009</v>
      </c>
    </row>
    <row r="221" spans="1:5">
      <c r="A221" s="96">
        <v>33</v>
      </c>
      <c r="B221" s="95">
        <v>91.5</v>
      </c>
      <c r="C221" s="97">
        <v>43375.534930555601</v>
      </c>
      <c r="D221" s="98" t="s">
        <v>32</v>
      </c>
      <c r="E221" s="75">
        <f t="shared" si="4"/>
        <v>3019.5</v>
      </c>
    </row>
    <row r="222" spans="1:5">
      <c r="A222" s="96">
        <v>8</v>
      </c>
      <c r="B222" s="95">
        <v>91.5</v>
      </c>
      <c r="C222" s="97">
        <v>43375.534930555601</v>
      </c>
      <c r="D222" s="98" t="s">
        <v>32</v>
      </c>
      <c r="E222" s="75">
        <f t="shared" si="4"/>
        <v>732</v>
      </c>
    </row>
    <row r="223" spans="1:5">
      <c r="A223" s="96">
        <v>10</v>
      </c>
      <c r="B223" s="95">
        <v>91.46</v>
      </c>
      <c r="C223" s="97">
        <v>43375.535115740699</v>
      </c>
      <c r="D223" s="98" t="s">
        <v>32</v>
      </c>
      <c r="E223" s="75">
        <f t="shared" si="4"/>
        <v>914.59999999999991</v>
      </c>
    </row>
    <row r="224" spans="1:5">
      <c r="A224" s="96">
        <v>68</v>
      </c>
      <c r="B224" s="95">
        <v>91.46</v>
      </c>
      <c r="C224" s="97">
        <v>43375.535185185203</v>
      </c>
      <c r="D224" s="98" t="s">
        <v>32</v>
      </c>
      <c r="E224" s="75">
        <f t="shared" si="4"/>
        <v>6219.28</v>
      </c>
    </row>
    <row r="225" spans="1:5">
      <c r="A225" s="96">
        <v>122</v>
      </c>
      <c r="B225" s="95">
        <v>91.46</v>
      </c>
      <c r="C225" s="97">
        <v>43375.535613425898</v>
      </c>
      <c r="D225" s="98" t="s">
        <v>32</v>
      </c>
      <c r="E225" s="75">
        <f t="shared" si="4"/>
        <v>11158.119999999999</v>
      </c>
    </row>
    <row r="226" spans="1:5">
      <c r="A226" s="96">
        <v>29</v>
      </c>
      <c r="B226" s="95">
        <v>91.46</v>
      </c>
      <c r="C226" s="97">
        <v>43375.535613425898</v>
      </c>
      <c r="D226" s="98" t="s">
        <v>32</v>
      </c>
      <c r="E226" s="75">
        <f t="shared" si="4"/>
        <v>2652.3399999999997</v>
      </c>
    </row>
    <row r="227" spans="1:5">
      <c r="A227" s="96">
        <v>85</v>
      </c>
      <c r="B227" s="95">
        <v>91.5</v>
      </c>
      <c r="C227" s="97">
        <v>43375.536516203698</v>
      </c>
      <c r="D227" s="98" t="s">
        <v>32</v>
      </c>
      <c r="E227" s="75">
        <f t="shared" si="4"/>
        <v>7777.5</v>
      </c>
    </row>
    <row r="228" spans="1:5">
      <c r="A228" s="96">
        <v>39</v>
      </c>
      <c r="B228" s="95">
        <v>91.46</v>
      </c>
      <c r="C228" s="97">
        <v>43375.536805555603</v>
      </c>
      <c r="D228" s="98" t="s">
        <v>32</v>
      </c>
      <c r="E228" s="75">
        <f t="shared" si="4"/>
        <v>3566.9399999999996</v>
      </c>
    </row>
    <row r="229" spans="1:5">
      <c r="A229" s="96">
        <v>35</v>
      </c>
      <c r="B229" s="95">
        <v>91.52</v>
      </c>
      <c r="C229" s="97">
        <v>43375.537291666697</v>
      </c>
      <c r="D229" s="98" t="s">
        <v>33</v>
      </c>
      <c r="E229" s="75">
        <f t="shared" si="4"/>
        <v>3203.2</v>
      </c>
    </row>
    <row r="230" spans="1:5">
      <c r="A230" s="96">
        <v>139</v>
      </c>
      <c r="B230" s="95">
        <v>91.52</v>
      </c>
      <c r="C230" s="97">
        <v>43375.537291666697</v>
      </c>
      <c r="D230" s="98" t="s">
        <v>33</v>
      </c>
      <c r="E230" s="75">
        <f t="shared" si="4"/>
        <v>12721.279999999999</v>
      </c>
    </row>
    <row r="231" spans="1:5">
      <c r="A231" s="96">
        <v>28</v>
      </c>
      <c r="B231" s="95">
        <v>91.52</v>
      </c>
      <c r="C231" s="97">
        <v>43375.537291666697</v>
      </c>
      <c r="D231" s="98" t="s">
        <v>33</v>
      </c>
      <c r="E231" s="75">
        <f t="shared" si="4"/>
        <v>2562.56</v>
      </c>
    </row>
    <row r="232" spans="1:5">
      <c r="A232" s="96">
        <v>152</v>
      </c>
      <c r="B232" s="95">
        <v>91.52</v>
      </c>
      <c r="C232" s="97">
        <v>43375.537881944401</v>
      </c>
      <c r="D232" s="98" t="s">
        <v>32</v>
      </c>
      <c r="E232" s="75">
        <f t="shared" si="4"/>
        <v>13911.039999999999</v>
      </c>
    </row>
    <row r="233" spans="1:5">
      <c r="A233" s="96">
        <v>85</v>
      </c>
      <c r="B233" s="95">
        <v>91.54</v>
      </c>
      <c r="C233" s="97">
        <v>43375.539259259298</v>
      </c>
      <c r="D233" s="98" t="s">
        <v>34</v>
      </c>
      <c r="E233" s="75">
        <f t="shared" si="4"/>
        <v>7780.9000000000005</v>
      </c>
    </row>
    <row r="234" spans="1:5">
      <c r="A234" s="96">
        <v>49</v>
      </c>
      <c r="B234" s="95">
        <v>91.54</v>
      </c>
      <c r="C234" s="97">
        <v>43375.539293981499</v>
      </c>
      <c r="D234" s="98" t="s">
        <v>35</v>
      </c>
      <c r="E234" s="75">
        <f t="shared" si="4"/>
        <v>4485.46</v>
      </c>
    </row>
    <row r="235" spans="1:5">
      <c r="A235" s="96">
        <v>50</v>
      </c>
      <c r="B235" s="95">
        <v>91.54</v>
      </c>
      <c r="C235" s="97">
        <v>43375.539293981499</v>
      </c>
      <c r="D235" s="98" t="s">
        <v>32</v>
      </c>
      <c r="E235" s="75">
        <f t="shared" si="4"/>
        <v>4577</v>
      </c>
    </row>
    <row r="236" spans="1:5">
      <c r="A236" s="96">
        <v>129</v>
      </c>
      <c r="B236" s="95">
        <v>91.54</v>
      </c>
      <c r="C236" s="97">
        <v>43375.539293981499</v>
      </c>
      <c r="D236" s="98" t="s">
        <v>32</v>
      </c>
      <c r="E236" s="75">
        <f t="shared" si="4"/>
        <v>11808.660000000002</v>
      </c>
    </row>
    <row r="237" spans="1:5">
      <c r="A237" s="99">
        <v>7</v>
      </c>
      <c r="B237" s="95">
        <v>91.54</v>
      </c>
      <c r="C237" s="100">
        <v>43375.539293981499</v>
      </c>
      <c r="D237" s="101" t="s">
        <v>32</v>
      </c>
      <c r="E237" s="75">
        <f t="shared" si="4"/>
        <v>640.78000000000009</v>
      </c>
    </row>
    <row r="238" spans="1:5">
      <c r="A238" s="99">
        <v>10</v>
      </c>
      <c r="B238" s="95">
        <v>91.54</v>
      </c>
      <c r="C238" s="100">
        <v>43375.543182870402</v>
      </c>
      <c r="D238" s="101" t="s">
        <v>32</v>
      </c>
      <c r="E238" s="75">
        <f t="shared" si="4"/>
        <v>915.40000000000009</v>
      </c>
    </row>
    <row r="239" spans="1:5">
      <c r="A239" s="99">
        <v>75</v>
      </c>
      <c r="B239" s="95">
        <v>91.56</v>
      </c>
      <c r="C239" s="100">
        <v>43375.543298611097</v>
      </c>
      <c r="D239" s="101" t="s">
        <v>32</v>
      </c>
      <c r="E239" s="75">
        <f t="shared" si="4"/>
        <v>6867</v>
      </c>
    </row>
    <row r="240" spans="1:5">
      <c r="A240" s="99">
        <v>183</v>
      </c>
      <c r="B240" s="95">
        <v>91.56</v>
      </c>
      <c r="C240" s="100">
        <v>43375.543298611097</v>
      </c>
      <c r="D240" s="101" t="s">
        <v>32</v>
      </c>
      <c r="E240" s="75">
        <f t="shared" si="4"/>
        <v>16755.48</v>
      </c>
    </row>
    <row r="241" spans="1:5">
      <c r="A241" s="99">
        <v>35</v>
      </c>
      <c r="B241" s="95">
        <v>91.56</v>
      </c>
      <c r="C241" s="100">
        <v>43375.545023148203</v>
      </c>
      <c r="D241" s="101" t="s">
        <v>33</v>
      </c>
      <c r="E241" s="75">
        <f t="shared" si="4"/>
        <v>3204.6</v>
      </c>
    </row>
    <row r="242" spans="1:5">
      <c r="A242" s="99">
        <v>24</v>
      </c>
      <c r="B242" s="95">
        <v>91.56</v>
      </c>
      <c r="C242" s="100">
        <v>43375.545023148203</v>
      </c>
      <c r="D242" s="101" t="s">
        <v>33</v>
      </c>
      <c r="E242" s="75">
        <f t="shared" si="4"/>
        <v>2197.44</v>
      </c>
    </row>
    <row r="243" spans="1:5">
      <c r="A243" s="99">
        <v>100</v>
      </c>
      <c r="B243" s="95">
        <v>91.56</v>
      </c>
      <c r="C243" s="100">
        <v>43375.545023148203</v>
      </c>
      <c r="D243" s="101" t="s">
        <v>33</v>
      </c>
      <c r="E243" s="75">
        <f t="shared" si="4"/>
        <v>9156</v>
      </c>
    </row>
    <row r="244" spans="1:5">
      <c r="A244" s="99">
        <v>75</v>
      </c>
      <c r="B244" s="95">
        <v>91.56</v>
      </c>
      <c r="C244" s="100">
        <v>43375.545023148203</v>
      </c>
      <c r="D244" s="101" t="s">
        <v>35</v>
      </c>
      <c r="E244" s="75">
        <f t="shared" si="4"/>
        <v>6867</v>
      </c>
    </row>
    <row r="245" spans="1:5">
      <c r="A245" s="99">
        <v>48</v>
      </c>
      <c r="B245" s="95">
        <v>91.54</v>
      </c>
      <c r="C245" s="100">
        <v>43375.5452546296</v>
      </c>
      <c r="D245" s="101" t="s">
        <v>32</v>
      </c>
      <c r="E245" s="75">
        <f t="shared" si="4"/>
        <v>4393.92</v>
      </c>
    </row>
    <row r="246" spans="1:5">
      <c r="A246" s="99">
        <v>15</v>
      </c>
      <c r="B246" s="95">
        <v>91.5</v>
      </c>
      <c r="C246" s="100">
        <v>43375.545844907399</v>
      </c>
      <c r="D246" s="101" t="s">
        <v>32</v>
      </c>
      <c r="E246" s="75">
        <f t="shared" si="4"/>
        <v>1372.5</v>
      </c>
    </row>
    <row r="247" spans="1:5">
      <c r="A247" s="99">
        <v>72</v>
      </c>
      <c r="B247" s="95">
        <v>91.5</v>
      </c>
      <c r="C247" s="100">
        <v>43375.545856481498</v>
      </c>
      <c r="D247" s="101" t="s">
        <v>32</v>
      </c>
      <c r="E247" s="75">
        <f t="shared" si="4"/>
        <v>6588</v>
      </c>
    </row>
    <row r="248" spans="1:5">
      <c r="A248" s="99">
        <v>61</v>
      </c>
      <c r="B248" s="95">
        <v>91.5</v>
      </c>
      <c r="C248" s="100">
        <v>43375.545868055597</v>
      </c>
      <c r="D248" s="101" t="s">
        <v>32</v>
      </c>
      <c r="E248" s="75">
        <f t="shared" si="4"/>
        <v>5581.5</v>
      </c>
    </row>
    <row r="249" spans="1:5">
      <c r="A249" s="99">
        <v>37</v>
      </c>
      <c r="B249" s="95">
        <v>91.5</v>
      </c>
      <c r="C249" s="100">
        <v>43375.545868055597</v>
      </c>
      <c r="D249" s="101" t="s">
        <v>32</v>
      </c>
      <c r="E249" s="75">
        <f t="shared" si="4"/>
        <v>3385.5</v>
      </c>
    </row>
    <row r="250" spans="1:5">
      <c r="A250" s="99">
        <v>115</v>
      </c>
      <c r="B250" s="95">
        <v>91.5</v>
      </c>
      <c r="C250" s="100">
        <v>43375.545868055597</v>
      </c>
      <c r="D250" s="101" t="s">
        <v>32</v>
      </c>
      <c r="E250" s="75">
        <f t="shared" si="4"/>
        <v>10522.5</v>
      </c>
    </row>
    <row r="251" spans="1:5">
      <c r="A251" s="99">
        <v>13</v>
      </c>
      <c r="B251" s="95">
        <v>91.5</v>
      </c>
      <c r="C251" s="100">
        <v>43375.549143518503</v>
      </c>
      <c r="D251" s="101" t="s">
        <v>32</v>
      </c>
      <c r="E251" s="75">
        <f t="shared" si="4"/>
        <v>1189.5</v>
      </c>
    </row>
    <row r="252" spans="1:5">
      <c r="A252" s="99">
        <v>23</v>
      </c>
      <c r="B252" s="95">
        <v>91.5</v>
      </c>
      <c r="C252" s="100">
        <v>43375.549143518503</v>
      </c>
      <c r="D252" s="101" t="s">
        <v>32</v>
      </c>
      <c r="E252" s="75">
        <f t="shared" si="4"/>
        <v>2104.5</v>
      </c>
    </row>
    <row r="253" spans="1:5">
      <c r="A253" s="99">
        <v>52</v>
      </c>
      <c r="B253" s="95">
        <v>91.5</v>
      </c>
      <c r="C253" s="100">
        <v>43375.549143518503</v>
      </c>
      <c r="D253" s="101" t="s">
        <v>32</v>
      </c>
      <c r="E253" s="75">
        <f t="shared" si="4"/>
        <v>4758</v>
      </c>
    </row>
    <row r="254" spans="1:5">
      <c r="A254" s="99">
        <v>11</v>
      </c>
      <c r="B254" s="95">
        <v>91.5</v>
      </c>
      <c r="C254" s="100">
        <v>43375.549143518503</v>
      </c>
      <c r="D254" s="101" t="s">
        <v>32</v>
      </c>
      <c r="E254" s="75">
        <f t="shared" si="4"/>
        <v>1006.5</v>
      </c>
    </row>
    <row r="255" spans="1:5">
      <c r="A255" s="99">
        <v>36</v>
      </c>
      <c r="B255" s="95">
        <v>91.5</v>
      </c>
      <c r="C255" s="100">
        <v>43375.549143518503</v>
      </c>
      <c r="D255" s="101" t="s">
        <v>32</v>
      </c>
      <c r="E255" s="75">
        <f t="shared" si="4"/>
        <v>3294</v>
      </c>
    </row>
    <row r="256" spans="1:5">
      <c r="A256" s="99">
        <v>68</v>
      </c>
      <c r="B256" s="95">
        <v>91.5</v>
      </c>
      <c r="C256" s="100">
        <v>43375.549143518503</v>
      </c>
      <c r="D256" s="101" t="s">
        <v>32</v>
      </c>
      <c r="E256" s="75">
        <f t="shared" si="4"/>
        <v>6222</v>
      </c>
    </row>
    <row r="257" spans="1:5">
      <c r="A257" s="99">
        <v>68</v>
      </c>
      <c r="B257" s="95">
        <v>91.5</v>
      </c>
      <c r="C257" s="100">
        <v>43375.550914351901</v>
      </c>
      <c r="D257" s="101" t="s">
        <v>33</v>
      </c>
      <c r="E257" s="75">
        <f t="shared" si="4"/>
        <v>6222</v>
      </c>
    </row>
    <row r="258" spans="1:5">
      <c r="A258" s="99">
        <v>44</v>
      </c>
      <c r="B258" s="95">
        <v>91.5</v>
      </c>
      <c r="C258" s="100">
        <v>43375.550914351901</v>
      </c>
      <c r="D258" s="101" t="s">
        <v>33</v>
      </c>
      <c r="E258" s="75">
        <f t="shared" si="4"/>
        <v>4026</v>
      </c>
    </row>
    <row r="259" spans="1:5">
      <c r="A259" s="99">
        <v>44</v>
      </c>
      <c r="B259" s="95">
        <v>91.5</v>
      </c>
      <c r="C259" s="100">
        <v>43375.550914351901</v>
      </c>
      <c r="D259" s="101" t="s">
        <v>35</v>
      </c>
      <c r="E259" s="75">
        <f t="shared" ref="E259:E322" si="5">A259*B259</f>
        <v>4026</v>
      </c>
    </row>
    <row r="260" spans="1:5">
      <c r="A260" s="99">
        <v>51</v>
      </c>
      <c r="B260" s="95">
        <v>91.5</v>
      </c>
      <c r="C260" s="100">
        <v>43375.550914351901</v>
      </c>
      <c r="D260" s="101" t="s">
        <v>35</v>
      </c>
      <c r="E260" s="75">
        <f t="shared" si="5"/>
        <v>4666.5</v>
      </c>
    </row>
    <row r="261" spans="1:5">
      <c r="A261" s="99">
        <v>37</v>
      </c>
      <c r="B261" s="95">
        <v>91.5</v>
      </c>
      <c r="C261" s="100">
        <v>43375.551585648202</v>
      </c>
      <c r="D261" s="101" t="s">
        <v>33</v>
      </c>
      <c r="E261" s="75">
        <f t="shared" si="5"/>
        <v>3385.5</v>
      </c>
    </row>
    <row r="262" spans="1:5">
      <c r="A262" s="99">
        <v>100</v>
      </c>
      <c r="B262" s="95">
        <v>91.5</v>
      </c>
      <c r="C262" s="100">
        <v>43375.551585648202</v>
      </c>
      <c r="D262" s="101" t="s">
        <v>33</v>
      </c>
      <c r="E262" s="75">
        <f t="shared" si="5"/>
        <v>9150</v>
      </c>
    </row>
    <row r="263" spans="1:5">
      <c r="A263" s="99">
        <v>60</v>
      </c>
      <c r="B263" s="95">
        <v>91.5</v>
      </c>
      <c r="C263" s="100">
        <v>43375.551585648202</v>
      </c>
      <c r="D263" s="101" t="s">
        <v>34</v>
      </c>
      <c r="E263" s="75">
        <f t="shared" si="5"/>
        <v>5490</v>
      </c>
    </row>
    <row r="264" spans="1:5">
      <c r="A264" s="99">
        <v>34</v>
      </c>
      <c r="B264" s="95">
        <v>91.5</v>
      </c>
      <c r="C264" s="100">
        <v>43375.551585648202</v>
      </c>
      <c r="D264" s="101" t="s">
        <v>34</v>
      </c>
      <c r="E264" s="75">
        <f t="shared" si="5"/>
        <v>3111</v>
      </c>
    </row>
    <row r="265" spans="1:5">
      <c r="A265" s="99">
        <v>28</v>
      </c>
      <c r="B265" s="95">
        <v>91.5</v>
      </c>
      <c r="C265" s="100">
        <v>43375.552430555603</v>
      </c>
      <c r="D265" s="101" t="s">
        <v>33</v>
      </c>
      <c r="E265" s="75">
        <f t="shared" si="5"/>
        <v>2562</v>
      </c>
    </row>
    <row r="266" spans="1:5">
      <c r="A266" s="99">
        <v>36</v>
      </c>
      <c r="B266" s="95">
        <v>91.5</v>
      </c>
      <c r="C266" s="100">
        <v>43375.552430555603</v>
      </c>
      <c r="D266" s="101" t="s">
        <v>32</v>
      </c>
      <c r="E266" s="75">
        <f t="shared" si="5"/>
        <v>3294</v>
      </c>
    </row>
    <row r="267" spans="1:5">
      <c r="A267" s="99">
        <v>8</v>
      </c>
      <c r="B267" s="95">
        <v>91.5</v>
      </c>
      <c r="C267" s="100">
        <v>43375.552986111099</v>
      </c>
      <c r="D267" s="101" t="s">
        <v>33</v>
      </c>
      <c r="E267" s="75">
        <f t="shared" si="5"/>
        <v>732</v>
      </c>
    </row>
    <row r="268" spans="1:5">
      <c r="A268" s="99">
        <v>132</v>
      </c>
      <c r="B268" s="95">
        <v>91.5</v>
      </c>
      <c r="C268" s="100">
        <v>43375.552986111099</v>
      </c>
      <c r="D268" s="101" t="s">
        <v>33</v>
      </c>
      <c r="E268" s="75">
        <f t="shared" si="5"/>
        <v>12078</v>
      </c>
    </row>
    <row r="269" spans="1:5">
      <c r="A269" s="99">
        <v>22</v>
      </c>
      <c r="B269" s="95">
        <v>91.5</v>
      </c>
      <c r="C269" s="100">
        <v>43375.552986111099</v>
      </c>
      <c r="D269" s="101" t="s">
        <v>35</v>
      </c>
      <c r="E269" s="75">
        <f t="shared" si="5"/>
        <v>2013</v>
      </c>
    </row>
    <row r="270" spans="1:5">
      <c r="A270" s="99">
        <v>43</v>
      </c>
      <c r="B270" s="95">
        <v>91.5</v>
      </c>
      <c r="C270" s="100">
        <v>43375.552986111099</v>
      </c>
      <c r="D270" s="101" t="s">
        <v>35</v>
      </c>
      <c r="E270" s="75">
        <f t="shared" si="5"/>
        <v>3934.5</v>
      </c>
    </row>
    <row r="271" spans="1:5">
      <c r="A271" s="99">
        <v>43</v>
      </c>
      <c r="B271" s="95">
        <v>91.46</v>
      </c>
      <c r="C271" s="100">
        <v>43375.5538310185</v>
      </c>
      <c r="D271" s="101" t="s">
        <v>32</v>
      </c>
      <c r="E271" s="75">
        <f t="shared" si="5"/>
        <v>3932.7799999999997</v>
      </c>
    </row>
    <row r="272" spans="1:5">
      <c r="A272" s="99">
        <v>300</v>
      </c>
      <c r="B272" s="95">
        <v>91.4</v>
      </c>
      <c r="C272" s="100">
        <v>43375.5543287037</v>
      </c>
      <c r="D272" s="101" t="s">
        <v>32</v>
      </c>
      <c r="E272" s="75">
        <f t="shared" si="5"/>
        <v>27420</v>
      </c>
    </row>
    <row r="273" spans="1:5">
      <c r="A273" s="99">
        <v>40</v>
      </c>
      <c r="B273" s="95">
        <v>91.54</v>
      </c>
      <c r="C273" s="100">
        <v>43375.555196759298</v>
      </c>
      <c r="D273" s="101" t="s">
        <v>33</v>
      </c>
      <c r="E273" s="75">
        <f t="shared" si="5"/>
        <v>3661.6000000000004</v>
      </c>
    </row>
    <row r="274" spans="1:5">
      <c r="A274" s="99">
        <v>17</v>
      </c>
      <c r="B274" s="95">
        <v>91.54</v>
      </c>
      <c r="C274" s="100">
        <v>43375.555196759298</v>
      </c>
      <c r="D274" s="101" t="s">
        <v>35</v>
      </c>
      <c r="E274" s="75">
        <f t="shared" si="5"/>
        <v>1556.18</v>
      </c>
    </row>
    <row r="275" spans="1:5">
      <c r="A275" s="99">
        <v>18</v>
      </c>
      <c r="B275" s="95">
        <v>91.54</v>
      </c>
      <c r="C275" s="100">
        <v>43375.555196759298</v>
      </c>
      <c r="D275" s="101" t="s">
        <v>35</v>
      </c>
      <c r="E275" s="75">
        <f t="shared" si="5"/>
        <v>1647.72</v>
      </c>
    </row>
    <row r="276" spans="1:5">
      <c r="A276" s="99">
        <v>26</v>
      </c>
      <c r="B276" s="95">
        <v>91.54</v>
      </c>
      <c r="C276" s="100">
        <v>43375.555196759298</v>
      </c>
      <c r="D276" s="101" t="s">
        <v>35</v>
      </c>
      <c r="E276" s="75">
        <f t="shared" si="5"/>
        <v>2380.04</v>
      </c>
    </row>
    <row r="277" spans="1:5">
      <c r="A277" s="99">
        <v>41</v>
      </c>
      <c r="B277" s="95">
        <v>91.54</v>
      </c>
      <c r="C277" s="100">
        <v>43375.555266203701</v>
      </c>
      <c r="D277" s="101" t="s">
        <v>33</v>
      </c>
      <c r="E277" s="75">
        <f t="shared" si="5"/>
        <v>3753.1400000000003</v>
      </c>
    </row>
    <row r="278" spans="1:5">
      <c r="A278" s="99">
        <v>12</v>
      </c>
      <c r="B278" s="95">
        <v>91.54</v>
      </c>
      <c r="C278" s="100">
        <v>43375.555266203701</v>
      </c>
      <c r="D278" s="101" t="s">
        <v>32</v>
      </c>
      <c r="E278" s="75">
        <f t="shared" si="5"/>
        <v>1098.48</v>
      </c>
    </row>
    <row r="279" spans="1:5">
      <c r="A279" s="99">
        <v>75</v>
      </c>
      <c r="B279" s="95">
        <v>91.54</v>
      </c>
      <c r="C279" s="100">
        <v>43375.555300925902</v>
      </c>
      <c r="D279" s="101" t="s">
        <v>32</v>
      </c>
      <c r="E279" s="75">
        <f t="shared" si="5"/>
        <v>6865.5000000000009</v>
      </c>
    </row>
    <row r="280" spans="1:5">
      <c r="A280" s="99">
        <v>154</v>
      </c>
      <c r="B280" s="95">
        <v>91.54</v>
      </c>
      <c r="C280" s="100">
        <v>43375.555300925902</v>
      </c>
      <c r="D280" s="101" t="s">
        <v>32</v>
      </c>
      <c r="E280" s="75">
        <f t="shared" si="5"/>
        <v>14097.160000000002</v>
      </c>
    </row>
    <row r="281" spans="1:5">
      <c r="A281" s="99">
        <v>154</v>
      </c>
      <c r="B281" s="95">
        <v>91.54</v>
      </c>
      <c r="C281" s="100">
        <v>43375.555300925902</v>
      </c>
      <c r="D281" s="101" t="s">
        <v>32</v>
      </c>
      <c r="E281" s="75">
        <f t="shared" si="5"/>
        <v>14097.160000000002</v>
      </c>
    </row>
    <row r="282" spans="1:5">
      <c r="A282" s="99">
        <v>154</v>
      </c>
      <c r="B282" s="95">
        <v>91.54</v>
      </c>
      <c r="C282" s="100">
        <v>43375.555300925902</v>
      </c>
      <c r="D282" s="101" t="s">
        <v>32</v>
      </c>
      <c r="E282" s="75">
        <f t="shared" si="5"/>
        <v>14097.160000000002</v>
      </c>
    </row>
    <row r="283" spans="1:5">
      <c r="A283" s="99">
        <v>73</v>
      </c>
      <c r="B283" s="95">
        <v>91.54</v>
      </c>
      <c r="C283" s="100">
        <v>43375.555300925902</v>
      </c>
      <c r="D283" s="101" t="s">
        <v>32</v>
      </c>
      <c r="E283" s="75">
        <f t="shared" si="5"/>
        <v>6682.42</v>
      </c>
    </row>
    <row r="284" spans="1:5">
      <c r="A284" s="99">
        <v>40</v>
      </c>
      <c r="B284" s="95">
        <v>91.56</v>
      </c>
      <c r="C284" s="100">
        <v>43375.555335648103</v>
      </c>
      <c r="D284" s="101" t="s">
        <v>33</v>
      </c>
      <c r="E284" s="75">
        <f t="shared" si="5"/>
        <v>3662.4</v>
      </c>
    </row>
    <row r="285" spans="1:5">
      <c r="A285" s="99">
        <v>54</v>
      </c>
      <c r="B285" s="95">
        <v>91.56</v>
      </c>
      <c r="C285" s="100">
        <v>43375.555335648103</v>
      </c>
      <c r="D285" s="101" t="s">
        <v>33</v>
      </c>
      <c r="E285" s="75">
        <f t="shared" si="5"/>
        <v>4944.24</v>
      </c>
    </row>
    <row r="286" spans="1:5">
      <c r="A286" s="99">
        <v>73</v>
      </c>
      <c r="B286" s="95">
        <v>91.56</v>
      </c>
      <c r="C286" s="100">
        <v>43375.555370370399</v>
      </c>
      <c r="D286" s="101" t="s">
        <v>35</v>
      </c>
      <c r="E286" s="75">
        <f t="shared" si="5"/>
        <v>6683.88</v>
      </c>
    </row>
    <row r="287" spans="1:5">
      <c r="A287" s="99">
        <v>40</v>
      </c>
      <c r="B287" s="95">
        <v>91.56</v>
      </c>
      <c r="C287" s="100">
        <v>43375.555370370399</v>
      </c>
      <c r="D287" s="101" t="s">
        <v>35</v>
      </c>
      <c r="E287" s="75">
        <f t="shared" si="5"/>
        <v>3662.4</v>
      </c>
    </row>
    <row r="288" spans="1:5">
      <c r="A288" s="99">
        <v>156</v>
      </c>
      <c r="B288" s="95">
        <v>91.56</v>
      </c>
      <c r="C288" s="100">
        <v>43375.5554050926</v>
      </c>
      <c r="D288" s="101" t="s">
        <v>33</v>
      </c>
      <c r="E288" s="75">
        <f t="shared" si="5"/>
        <v>14283.36</v>
      </c>
    </row>
    <row r="289" spans="1:5">
      <c r="A289" s="99">
        <v>54</v>
      </c>
      <c r="B289" s="95">
        <v>91.56</v>
      </c>
      <c r="C289" s="100">
        <v>43375.5554050926</v>
      </c>
      <c r="D289" s="101" t="s">
        <v>35</v>
      </c>
      <c r="E289" s="75">
        <f t="shared" si="5"/>
        <v>4944.24</v>
      </c>
    </row>
    <row r="290" spans="1:5">
      <c r="A290" s="99">
        <v>109</v>
      </c>
      <c r="B290" s="95">
        <v>91.58</v>
      </c>
      <c r="C290" s="100">
        <v>43375.556435185201</v>
      </c>
      <c r="D290" s="101" t="s">
        <v>33</v>
      </c>
      <c r="E290" s="75">
        <f t="shared" si="5"/>
        <v>9982.2199999999993</v>
      </c>
    </row>
    <row r="291" spans="1:5">
      <c r="A291" s="99">
        <v>36</v>
      </c>
      <c r="B291" s="95">
        <v>91.58</v>
      </c>
      <c r="C291" s="100">
        <v>43375.556435185201</v>
      </c>
      <c r="D291" s="101" t="s">
        <v>33</v>
      </c>
      <c r="E291" s="75">
        <f t="shared" si="5"/>
        <v>3296.88</v>
      </c>
    </row>
    <row r="292" spans="1:5">
      <c r="A292" s="99">
        <v>62</v>
      </c>
      <c r="B292" s="95">
        <v>91.58</v>
      </c>
      <c r="C292" s="100">
        <v>43375.556435185201</v>
      </c>
      <c r="D292" s="101" t="s">
        <v>35</v>
      </c>
      <c r="E292" s="75">
        <f t="shared" si="5"/>
        <v>5677.96</v>
      </c>
    </row>
    <row r="293" spans="1:5">
      <c r="A293" s="99">
        <v>92</v>
      </c>
      <c r="B293" s="95">
        <v>91.52</v>
      </c>
      <c r="C293" s="100">
        <v>43375.556886574101</v>
      </c>
      <c r="D293" s="101" t="s">
        <v>32</v>
      </c>
      <c r="E293" s="75">
        <f t="shared" si="5"/>
        <v>8419.84</v>
      </c>
    </row>
    <row r="294" spans="1:5">
      <c r="A294" s="99">
        <v>13</v>
      </c>
      <c r="B294" s="95">
        <v>91.5</v>
      </c>
      <c r="C294" s="100">
        <v>43375.5574768519</v>
      </c>
      <c r="D294" s="101" t="s">
        <v>32</v>
      </c>
      <c r="E294" s="75">
        <f t="shared" si="5"/>
        <v>1189.5</v>
      </c>
    </row>
    <row r="295" spans="1:5">
      <c r="A295" s="99">
        <v>24</v>
      </c>
      <c r="B295" s="95">
        <v>91.5</v>
      </c>
      <c r="C295" s="100">
        <v>43375.5574768519</v>
      </c>
      <c r="D295" s="101" t="s">
        <v>32</v>
      </c>
      <c r="E295" s="75">
        <f t="shared" si="5"/>
        <v>2196</v>
      </c>
    </row>
    <row r="296" spans="1:5">
      <c r="A296" s="99">
        <v>2</v>
      </c>
      <c r="B296" s="95">
        <v>91.5</v>
      </c>
      <c r="C296" s="100">
        <v>43375.557488425897</v>
      </c>
      <c r="D296" s="101" t="s">
        <v>32</v>
      </c>
      <c r="E296" s="75">
        <f t="shared" si="5"/>
        <v>183</v>
      </c>
    </row>
    <row r="297" spans="1:5">
      <c r="A297" s="99">
        <v>35</v>
      </c>
      <c r="B297" s="95">
        <v>91.52</v>
      </c>
      <c r="C297" s="100">
        <v>43375.559606481504</v>
      </c>
      <c r="D297" s="101" t="s">
        <v>33</v>
      </c>
      <c r="E297" s="75">
        <f t="shared" si="5"/>
        <v>3203.2</v>
      </c>
    </row>
    <row r="298" spans="1:5">
      <c r="A298" s="99">
        <v>37</v>
      </c>
      <c r="B298" s="95">
        <v>91.52</v>
      </c>
      <c r="C298" s="100">
        <v>43375.559606481504</v>
      </c>
      <c r="D298" s="101" t="s">
        <v>33</v>
      </c>
      <c r="E298" s="75">
        <f t="shared" si="5"/>
        <v>3386.24</v>
      </c>
    </row>
    <row r="299" spans="1:5">
      <c r="A299" s="99">
        <v>8</v>
      </c>
      <c r="B299" s="95">
        <v>91.52</v>
      </c>
      <c r="C299" s="100">
        <v>43375.559606481504</v>
      </c>
      <c r="D299" s="101" t="s">
        <v>34</v>
      </c>
      <c r="E299" s="75">
        <f t="shared" si="5"/>
        <v>732.16</v>
      </c>
    </row>
    <row r="300" spans="1:5">
      <c r="A300" s="99">
        <v>41</v>
      </c>
      <c r="B300" s="95">
        <v>91.52</v>
      </c>
      <c r="C300" s="100">
        <v>43375.559606481504</v>
      </c>
      <c r="D300" s="101" t="s">
        <v>34</v>
      </c>
      <c r="E300" s="75">
        <f t="shared" si="5"/>
        <v>3752.3199999999997</v>
      </c>
    </row>
    <row r="301" spans="1:5">
      <c r="A301" s="99">
        <v>75</v>
      </c>
      <c r="B301" s="95">
        <v>91.5</v>
      </c>
      <c r="C301" s="100">
        <v>43375.559606481504</v>
      </c>
      <c r="D301" s="101" t="s">
        <v>32</v>
      </c>
      <c r="E301" s="75">
        <f t="shared" si="5"/>
        <v>6862.5</v>
      </c>
    </row>
    <row r="302" spans="1:5">
      <c r="A302" s="99">
        <v>75</v>
      </c>
      <c r="B302" s="95">
        <v>91.52</v>
      </c>
      <c r="C302" s="100">
        <v>43375.559652777803</v>
      </c>
      <c r="D302" s="101" t="s">
        <v>32</v>
      </c>
      <c r="E302" s="75">
        <f t="shared" si="5"/>
        <v>6864</v>
      </c>
    </row>
    <row r="303" spans="1:5">
      <c r="A303" s="99">
        <v>47</v>
      </c>
      <c r="B303" s="95">
        <v>91.58</v>
      </c>
      <c r="C303" s="100">
        <v>43375.560347222199</v>
      </c>
      <c r="D303" s="101" t="s">
        <v>32</v>
      </c>
      <c r="E303" s="75">
        <f t="shared" si="5"/>
        <v>4304.26</v>
      </c>
    </row>
    <row r="304" spans="1:5">
      <c r="A304" s="99">
        <v>78</v>
      </c>
      <c r="B304" s="95">
        <v>91.58</v>
      </c>
      <c r="C304" s="100">
        <v>43375.560347222199</v>
      </c>
      <c r="D304" s="101" t="s">
        <v>32</v>
      </c>
      <c r="E304" s="75">
        <f t="shared" si="5"/>
        <v>7143.24</v>
      </c>
    </row>
    <row r="305" spans="1:5">
      <c r="A305" s="99">
        <v>71</v>
      </c>
      <c r="B305" s="95">
        <v>91.58</v>
      </c>
      <c r="C305" s="100">
        <v>43375.560347222199</v>
      </c>
      <c r="D305" s="101" t="s">
        <v>32</v>
      </c>
      <c r="E305" s="75">
        <f t="shared" si="5"/>
        <v>6502.18</v>
      </c>
    </row>
    <row r="306" spans="1:5">
      <c r="A306" s="99">
        <v>50</v>
      </c>
      <c r="B306" s="95">
        <v>91.54</v>
      </c>
      <c r="C306" s="100">
        <v>43375.560358796298</v>
      </c>
      <c r="D306" s="101" t="s">
        <v>32</v>
      </c>
      <c r="E306" s="75">
        <f t="shared" si="5"/>
        <v>4577</v>
      </c>
    </row>
    <row r="307" spans="1:5">
      <c r="A307" s="99">
        <v>91</v>
      </c>
      <c r="B307" s="95">
        <v>91.62</v>
      </c>
      <c r="C307" s="100">
        <v>43375.561354166697</v>
      </c>
      <c r="D307" s="101" t="s">
        <v>32</v>
      </c>
      <c r="E307" s="75">
        <f t="shared" si="5"/>
        <v>8337.42</v>
      </c>
    </row>
    <row r="308" spans="1:5">
      <c r="A308" s="99">
        <v>104</v>
      </c>
      <c r="B308" s="95">
        <v>91.64</v>
      </c>
      <c r="C308" s="100">
        <v>43375.562175925901</v>
      </c>
      <c r="D308" s="101" t="s">
        <v>32</v>
      </c>
      <c r="E308" s="75">
        <f t="shared" si="5"/>
        <v>9530.56</v>
      </c>
    </row>
    <row r="309" spans="1:5">
      <c r="A309" s="99">
        <v>35</v>
      </c>
      <c r="B309" s="95">
        <v>91.64</v>
      </c>
      <c r="C309" s="100">
        <v>43375.5622337963</v>
      </c>
      <c r="D309" s="101" t="s">
        <v>33</v>
      </c>
      <c r="E309" s="75">
        <f t="shared" si="5"/>
        <v>3207.4</v>
      </c>
    </row>
    <row r="310" spans="1:5">
      <c r="A310" s="99">
        <v>57</v>
      </c>
      <c r="B310" s="95">
        <v>91.64</v>
      </c>
      <c r="C310" s="100">
        <v>43375.5622337963</v>
      </c>
      <c r="D310" s="101" t="s">
        <v>33</v>
      </c>
      <c r="E310" s="75">
        <f t="shared" si="5"/>
        <v>5223.4800000000005</v>
      </c>
    </row>
    <row r="311" spans="1:5">
      <c r="A311" s="99">
        <v>38</v>
      </c>
      <c r="B311" s="95">
        <v>91.64</v>
      </c>
      <c r="C311" s="100">
        <v>43375.5622337963</v>
      </c>
      <c r="D311" s="101" t="s">
        <v>33</v>
      </c>
      <c r="E311" s="75">
        <f t="shared" si="5"/>
        <v>3482.32</v>
      </c>
    </row>
    <row r="312" spans="1:5">
      <c r="A312" s="99">
        <v>50</v>
      </c>
      <c r="B312" s="95">
        <v>91.64</v>
      </c>
      <c r="C312" s="100">
        <v>43375.5622337963</v>
      </c>
      <c r="D312" s="101" t="s">
        <v>35</v>
      </c>
      <c r="E312" s="75">
        <f t="shared" si="5"/>
        <v>4582</v>
      </c>
    </row>
    <row r="313" spans="1:5">
      <c r="A313" s="99">
        <v>14</v>
      </c>
      <c r="B313" s="95">
        <v>91.64</v>
      </c>
      <c r="C313" s="100">
        <v>43375.5622337963</v>
      </c>
      <c r="D313" s="101" t="s">
        <v>35</v>
      </c>
      <c r="E313" s="75">
        <f t="shared" si="5"/>
        <v>1282.96</v>
      </c>
    </row>
    <row r="314" spans="1:5">
      <c r="A314" s="99">
        <v>46</v>
      </c>
      <c r="B314" s="95">
        <v>91.62</v>
      </c>
      <c r="C314" s="100">
        <v>43375.563125000001</v>
      </c>
      <c r="D314" s="101" t="s">
        <v>32</v>
      </c>
      <c r="E314" s="75">
        <f t="shared" si="5"/>
        <v>4214.5200000000004</v>
      </c>
    </row>
    <row r="315" spans="1:5">
      <c r="A315" s="99">
        <v>17</v>
      </c>
      <c r="B315" s="95">
        <v>91.68</v>
      </c>
      <c r="C315" s="100">
        <v>43375.563634259299</v>
      </c>
      <c r="D315" s="101" t="s">
        <v>35</v>
      </c>
      <c r="E315" s="75">
        <f t="shared" si="5"/>
        <v>1558.5600000000002</v>
      </c>
    </row>
    <row r="316" spans="1:5">
      <c r="A316" s="99">
        <v>112</v>
      </c>
      <c r="B316" s="95">
        <v>91.68</v>
      </c>
      <c r="C316" s="100">
        <v>43375.563634259299</v>
      </c>
      <c r="D316" s="101" t="s">
        <v>35</v>
      </c>
      <c r="E316" s="75">
        <f t="shared" si="5"/>
        <v>10268.16</v>
      </c>
    </row>
    <row r="317" spans="1:5">
      <c r="A317" s="99">
        <v>18</v>
      </c>
      <c r="B317" s="95">
        <v>91.68</v>
      </c>
      <c r="C317" s="100">
        <v>43375.563634259299</v>
      </c>
      <c r="D317" s="101" t="s">
        <v>35</v>
      </c>
      <c r="E317" s="75">
        <f t="shared" si="5"/>
        <v>1650.2400000000002</v>
      </c>
    </row>
    <row r="318" spans="1:5">
      <c r="A318" s="99">
        <v>131</v>
      </c>
      <c r="B318" s="95">
        <v>91.68</v>
      </c>
      <c r="C318" s="100">
        <v>43375.564456018503</v>
      </c>
      <c r="D318" s="101" t="s">
        <v>32</v>
      </c>
      <c r="E318" s="75">
        <f t="shared" si="5"/>
        <v>12010.080000000002</v>
      </c>
    </row>
    <row r="319" spans="1:5">
      <c r="A319" s="99">
        <v>41</v>
      </c>
      <c r="B319" s="95">
        <v>91.68</v>
      </c>
      <c r="C319" s="100">
        <v>43375.564456018503</v>
      </c>
      <c r="D319" s="101" t="s">
        <v>32</v>
      </c>
      <c r="E319" s="75">
        <f t="shared" si="5"/>
        <v>3758.88</v>
      </c>
    </row>
    <row r="320" spans="1:5">
      <c r="A320" s="99">
        <v>25</v>
      </c>
      <c r="B320" s="95">
        <v>91.66</v>
      </c>
      <c r="C320" s="100">
        <v>43375.566180555601</v>
      </c>
      <c r="D320" s="101" t="s">
        <v>32</v>
      </c>
      <c r="E320" s="75">
        <f t="shared" si="5"/>
        <v>2291.5</v>
      </c>
    </row>
    <row r="321" spans="1:5">
      <c r="A321" s="99">
        <v>7</v>
      </c>
      <c r="B321" s="95">
        <v>91.66</v>
      </c>
      <c r="C321" s="100">
        <v>43375.566180555601</v>
      </c>
      <c r="D321" s="101" t="s">
        <v>32</v>
      </c>
      <c r="E321" s="75">
        <f t="shared" si="5"/>
        <v>641.62</v>
      </c>
    </row>
    <row r="322" spans="1:5">
      <c r="A322" s="99">
        <v>75</v>
      </c>
      <c r="B322" s="95">
        <v>91.66</v>
      </c>
      <c r="C322" s="100">
        <v>43375.566180555601</v>
      </c>
      <c r="D322" s="101" t="s">
        <v>32</v>
      </c>
      <c r="E322" s="75">
        <f t="shared" si="5"/>
        <v>6874.5</v>
      </c>
    </row>
    <row r="323" spans="1:5">
      <c r="A323" s="99">
        <v>93</v>
      </c>
      <c r="B323" s="95">
        <v>91.66</v>
      </c>
      <c r="C323" s="100">
        <v>43375.566180555601</v>
      </c>
      <c r="D323" s="101" t="s">
        <v>32</v>
      </c>
      <c r="E323" s="75">
        <f t="shared" ref="E323:E386" si="6">A323*B323</f>
        <v>8524.3799999999992</v>
      </c>
    </row>
    <row r="324" spans="1:5">
      <c r="A324" s="99">
        <v>46</v>
      </c>
      <c r="B324" s="95">
        <v>91.68</v>
      </c>
      <c r="C324" s="100">
        <v>43375.569745370398</v>
      </c>
      <c r="D324" s="101" t="s">
        <v>33</v>
      </c>
      <c r="E324" s="75">
        <f t="shared" si="6"/>
        <v>4217.2800000000007</v>
      </c>
    </row>
    <row r="325" spans="1:5">
      <c r="A325" s="99">
        <v>50</v>
      </c>
      <c r="B325" s="95">
        <v>91.68</v>
      </c>
      <c r="C325" s="100">
        <v>43375.569745370398</v>
      </c>
      <c r="D325" s="101" t="s">
        <v>35</v>
      </c>
      <c r="E325" s="75">
        <f t="shared" si="6"/>
        <v>4584</v>
      </c>
    </row>
    <row r="326" spans="1:5">
      <c r="A326" s="99">
        <v>70</v>
      </c>
      <c r="B326" s="95">
        <v>91.68</v>
      </c>
      <c r="C326" s="100">
        <v>43375.569745370398</v>
      </c>
      <c r="D326" s="101" t="s">
        <v>35</v>
      </c>
      <c r="E326" s="75">
        <f t="shared" si="6"/>
        <v>6417.6</v>
      </c>
    </row>
    <row r="327" spans="1:5">
      <c r="A327" s="99">
        <v>16</v>
      </c>
      <c r="B327" s="95">
        <v>91.68</v>
      </c>
      <c r="C327" s="100">
        <v>43375.569745370398</v>
      </c>
      <c r="D327" s="101" t="s">
        <v>34</v>
      </c>
      <c r="E327" s="75">
        <f t="shared" si="6"/>
        <v>1466.88</v>
      </c>
    </row>
    <row r="328" spans="1:5">
      <c r="A328" s="99">
        <v>21</v>
      </c>
      <c r="B328" s="95">
        <v>91.68</v>
      </c>
      <c r="C328" s="100">
        <v>43375.5715740741</v>
      </c>
      <c r="D328" s="101" t="s">
        <v>35</v>
      </c>
      <c r="E328" s="75">
        <f t="shared" si="6"/>
        <v>1925.2800000000002</v>
      </c>
    </row>
    <row r="329" spans="1:5">
      <c r="A329" s="99">
        <v>9</v>
      </c>
      <c r="B329" s="95">
        <v>91.68</v>
      </c>
      <c r="C329" s="100">
        <v>43375.5715740741</v>
      </c>
      <c r="D329" s="101" t="s">
        <v>34</v>
      </c>
      <c r="E329" s="75">
        <f t="shared" si="6"/>
        <v>825.12000000000012</v>
      </c>
    </row>
    <row r="330" spans="1:5">
      <c r="A330" s="99">
        <v>64</v>
      </c>
      <c r="B330" s="95">
        <v>91.68</v>
      </c>
      <c r="C330" s="100">
        <v>43375.5715740741</v>
      </c>
      <c r="D330" s="101" t="s">
        <v>32</v>
      </c>
      <c r="E330" s="75">
        <f t="shared" si="6"/>
        <v>5867.52</v>
      </c>
    </row>
    <row r="331" spans="1:5">
      <c r="A331" s="99">
        <v>64</v>
      </c>
      <c r="B331" s="95">
        <v>91.68</v>
      </c>
      <c r="C331" s="100">
        <v>43375.5715740741</v>
      </c>
      <c r="D331" s="101" t="s">
        <v>32</v>
      </c>
      <c r="E331" s="75">
        <f t="shared" si="6"/>
        <v>5867.52</v>
      </c>
    </row>
    <row r="332" spans="1:5">
      <c r="A332" s="99">
        <v>200</v>
      </c>
      <c r="B332" s="95">
        <v>91.64</v>
      </c>
      <c r="C332" s="100">
        <v>43375.572025463</v>
      </c>
      <c r="D332" s="101" t="s">
        <v>32</v>
      </c>
      <c r="E332" s="75">
        <f t="shared" si="6"/>
        <v>18328</v>
      </c>
    </row>
    <row r="333" spans="1:5">
      <c r="A333" s="99">
        <v>100</v>
      </c>
      <c r="B333" s="95">
        <v>91.64</v>
      </c>
      <c r="C333" s="100">
        <v>43375.572025463</v>
      </c>
      <c r="D333" s="101" t="s">
        <v>32</v>
      </c>
      <c r="E333" s="75">
        <f t="shared" si="6"/>
        <v>9164</v>
      </c>
    </row>
    <row r="334" spans="1:5">
      <c r="A334" s="99">
        <v>44</v>
      </c>
      <c r="B334" s="95">
        <v>91.64</v>
      </c>
      <c r="C334" s="100">
        <v>43375.572025463</v>
      </c>
      <c r="D334" s="101" t="s">
        <v>32</v>
      </c>
      <c r="E334" s="75">
        <f t="shared" si="6"/>
        <v>4032.16</v>
      </c>
    </row>
    <row r="335" spans="1:5">
      <c r="A335" s="99">
        <v>44</v>
      </c>
      <c r="B335" s="95">
        <v>91.64</v>
      </c>
      <c r="C335" s="100">
        <v>43375.572025463</v>
      </c>
      <c r="D335" s="101" t="s">
        <v>32</v>
      </c>
      <c r="E335" s="75">
        <f t="shared" si="6"/>
        <v>4032.16</v>
      </c>
    </row>
    <row r="336" spans="1:5">
      <c r="A336" s="99">
        <v>24</v>
      </c>
      <c r="B336" s="95">
        <v>91.66</v>
      </c>
      <c r="C336" s="100">
        <v>43375.572106481501</v>
      </c>
      <c r="D336" s="101" t="s">
        <v>33</v>
      </c>
      <c r="E336" s="75">
        <f t="shared" si="6"/>
        <v>2199.84</v>
      </c>
    </row>
    <row r="337" spans="1:5">
      <c r="A337" s="99">
        <v>49</v>
      </c>
      <c r="B337" s="95">
        <v>91.66</v>
      </c>
      <c r="C337" s="100">
        <v>43375.572106481501</v>
      </c>
      <c r="D337" s="101" t="s">
        <v>34</v>
      </c>
      <c r="E337" s="75">
        <f t="shared" si="6"/>
        <v>4491.34</v>
      </c>
    </row>
    <row r="338" spans="1:5">
      <c r="A338" s="99">
        <v>42</v>
      </c>
      <c r="B338" s="95">
        <v>91.68</v>
      </c>
      <c r="C338" s="100">
        <v>43375.572256944499</v>
      </c>
      <c r="D338" s="101" t="s">
        <v>32</v>
      </c>
      <c r="E338" s="75">
        <f t="shared" si="6"/>
        <v>3850.5600000000004</v>
      </c>
    </row>
    <row r="339" spans="1:5">
      <c r="A339" s="99">
        <v>150</v>
      </c>
      <c r="B339" s="95">
        <v>91.68</v>
      </c>
      <c r="C339" s="100">
        <v>43375.572256944499</v>
      </c>
      <c r="D339" s="101" t="s">
        <v>32</v>
      </c>
      <c r="E339" s="75">
        <f t="shared" si="6"/>
        <v>13752.000000000002</v>
      </c>
    </row>
    <row r="340" spans="1:5">
      <c r="A340" s="99">
        <v>10</v>
      </c>
      <c r="B340" s="95">
        <v>91.68</v>
      </c>
      <c r="C340" s="100">
        <v>43375.572256944499</v>
      </c>
      <c r="D340" s="101" t="s">
        <v>32</v>
      </c>
      <c r="E340" s="75">
        <f t="shared" si="6"/>
        <v>916.80000000000007</v>
      </c>
    </row>
    <row r="341" spans="1:5">
      <c r="A341" s="99">
        <v>114</v>
      </c>
      <c r="B341" s="95">
        <v>91.68</v>
      </c>
      <c r="C341" s="100">
        <v>43375.595300925903</v>
      </c>
      <c r="D341" s="101" t="s">
        <v>32</v>
      </c>
      <c r="E341" s="75">
        <f t="shared" si="6"/>
        <v>10451.52</v>
      </c>
    </row>
    <row r="342" spans="1:5">
      <c r="A342" s="99">
        <v>186</v>
      </c>
      <c r="B342" s="95">
        <v>91.68</v>
      </c>
      <c r="C342" s="100">
        <v>43375.595300925903</v>
      </c>
      <c r="D342" s="101" t="s">
        <v>32</v>
      </c>
      <c r="E342" s="75">
        <f t="shared" si="6"/>
        <v>17052.48</v>
      </c>
    </row>
    <row r="343" spans="1:5">
      <c r="A343" s="99">
        <v>100</v>
      </c>
      <c r="B343" s="95">
        <v>91.68</v>
      </c>
      <c r="C343" s="100">
        <v>43375.595300925903</v>
      </c>
      <c r="D343" s="101" t="s">
        <v>32</v>
      </c>
      <c r="E343" s="75">
        <f t="shared" si="6"/>
        <v>9168</v>
      </c>
    </row>
    <row r="344" spans="1:5">
      <c r="A344" s="99">
        <v>75</v>
      </c>
      <c r="B344" s="95">
        <v>91.68</v>
      </c>
      <c r="C344" s="100">
        <v>43375.595659722203</v>
      </c>
      <c r="D344" s="101" t="s">
        <v>32</v>
      </c>
      <c r="E344" s="75">
        <f t="shared" si="6"/>
        <v>6876.0000000000009</v>
      </c>
    </row>
    <row r="345" spans="1:5">
      <c r="A345" s="99">
        <v>219</v>
      </c>
      <c r="B345" s="95">
        <v>91.68</v>
      </c>
      <c r="C345" s="100">
        <v>43375.5956828704</v>
      </c>
      <c r="D345" s="101" t="s">
        <v>32</v>
      </c>
      <c r="E345" s="75">
        <f t="shared" si="6"/>
        <v>20077.920000000002</v>
      </c>
    </row>
    <row r="346" spans="1:5">
      <c r="A346" s="99">
        <v>48</v>
      </c>
      <c r="B346" s="95">
        <v>91.68</v>
      </c>
      <c r="C346" s="100">
        <v>43375.5956828704</v>
      </c>
      <c r="D346" s="101" t="s">
        <v>32</v>
      </c>
      <c r="E346" s="75">
        <f t="shared" si="6"/>
        <v>4400.6400000000003</v>
      </c>
    </row>
    <row r="347" spans="1:5">
      <c r="A347" s="99">
        <v>75</v>
      </c>
      <c r="B347" s="95">
        <v>91.68</v>
      </c>
      <c r="C347" s="100">
        <v>43375.595763888901</v>
      </c>
      <c r="D347" s="101" t="s">
        <v>32</v>
      </c>
      <c r="E347" s="75">
        <f t="shared" si="6"/>
        <v>6876.0000000000009</v>
      </c>
    </row>
    <row r="348" spans="1:5">
      <c r="A348" s="99">
        <v>66</v>
      </c>
      <c r="B348" s="95">
        <v>91.68</v>
      </c>
      <c r="C348" s="100">
        <v>43375.595763888901</v>
      </c>
      <c r="D348" s="101" t="s">
        <v>32</v>
      </c>
      <c r="E348" s="75">
        <f t="shared" si="6"/>
        <v>6050.88</v>
      </c>
    </row>
    <row r="349" spans="1:5">
      <c r="A349" s="99">
        <v>86</v>
      </c>
      <c r="B349" s="95">
        <v>91.68</v>
      </c>
      <c r="C349" s="100">
        <v>43375.595763888901</v>
      </c>
      <c r="D349" s="101" t="s">
        <v>32</v>
      </c>
      <c r="E349" s="75">
        <f t="shared" si="6"/>
        <v>7884.4800000000005</v>
      </c>
    </row>
    <row r="350" spans="1:5">
      <c r="A350" s="99">
        <v>33</v>
      </c>
      <c r="B350" s="95">
        <v>91.66</v>
      </c>
      <c r="C350" s="100">
        <v>43375.595879629604</v>
      </c>
      <c r="D350" s="101" t="s">
        <v>32</v>
      </c>
      <c r="E350" s="75">
        <f t="shared" si="6"/>
        <v>3024.7799999999997</v>
      </c>
    </row>
    <row r="351" spans="1:5">
      <c r="A351" s="99">
        <v>230</v>
      </c>
      <c r="B351" s="95">
        <v>91.66</v>
      </c>
      <c r="C351" s="100">
        <v>43375.597407407397</v>
      </c>
      <c r="D351" s="101" t="s">
        <v>32</v>
      </c>
      <c r="E351" s="75">
        <f t="shared" si="6"/>
        <v>21081.8</v>
      </c>
    </row>
    <row r="352" spans="1:5">
      <c r="A352" s="99">
        <v>300</v>
      </c>
      <c r="B352" s="95">
        <v>91.64</v>
      </c>
      <c r="C352" s="100">
        <v>43375.597604166702</v>
      </c>
      <c r="D352" s="101" t="s">
        <v>32</v>
      </c>
      <c r="E352" s="75">
        <f t="shared" si="6"/>
        <v>27492</v>
      </c>
    </row>
    <row r="353" spans="1:5">
      <c r="A353" s="99">
        <v>2</v>
      </c>
      <c r="B353" s="95">
        <v>91.64</v>
      </c>
      <c r="C353" s="100">
        <v>43375.597604166702</v>
      </c>
      <c r="D353" s="101" t="s">
        <v>32</v>
      </c>
      <c r="E353" s="75">
        <f t="shared" si="6"/>
        <v>183.28</v>
      </c>
    </row>
    <row r="354" spans="1:5">
      <c r="A354" s="99">
        <v>72</v>
      </c>
      <c r="B354" s="95">
        <v>91.64</v>
      </c>
      <c r="C354" s="100">
        <v>43375.597604166702</v>
      </c>
      <c r="D354" s="101" t="s">
        <v>32</v>
      </c>
      <c r="E354" s="75">
        <f t="shared" si="6"/>
        <v>6598.08</v>
      </c>
    </row>
    <row r="355" spans="1:5">
      <c r="A355" s="99">
        <v>300</v>
      </c>
      <c r="B355" s="95">
        <v>91.64</v>
      </c>
      <c r="C355" s="100">
        <v>43375.599247685197</v>
      </c>
      <c r="D355" s="101" t="s">
        <v>32</v>
      </c>
      <c r="E355" s="75">
        <f t="shared" si="6"/>
        <v>27492</v>
      </c>
    </row>
    <row r="356" spans="1:5">
      <c r="A356" s="99">
        <v>48</v>
      </c>
      <c r="B356" s="95">
        <v>91.64</v>
      </c>
      <c r="C356" s="100">
        <v>43375.599363425899</v>
      </c>
      <c r="D356" s="101" t="s">
        <v>33</v>
      </c>
      <c r="E356" s="75">
        <f t="shared" si="6"/>
        <v>4398.72</v>
      </c>
    </row>
    <row r="357" spans="1:5">
      <c r="A357" s="99">
        <v>46</v>
      </c>
      <c r="B357" s="95">
        <v>91.64</v>
      </c>
      <c r="C357" s="100">
        <v>43375.599363425899</v>
      </c>
      <c r="D357" s="101" t="s">
        <v>34</v>
      </c>
      <c r="E357" s="75">
        <f t="shared" si="6"/>
        <v>4215.4399999999996</v>
      </c>
    </row>
    <row r="358" spans="1:5">
      <c r="A358" s="99">
        <v>235</v>
      </c>
      <c r="B358" s="95">
        <v>91.6</v>
      </c>
      <c r="C358" s="100">
        <v>43375.599409722199</v>
      </c>
      <c r="D358" s="101" t="s">
        <v>32</v>
      </c>
      <c r="E358" s="75">
        <f t="shared" si="6"/>
        <v>21526</v>
      </c>
    </row>
    <row r="359" spans="1:5">
      <c r="A359" s="99">
        <v>60</v>
      </c>
      <c r="B359" s="95">
        <v>91.62</v>
      </c>
      <c r="C359" s="100">
        <v>43375.599664351903</v>
      </c>
      <c r="D359" s="101" t="s">
        <v>32</v>
      </c>
      <c r="E359" s="75">
        <f t="shared" si="6"/>
        <v>5497.2000000000007</v>
      </c>
    </row>
    <row r="360" spans="1:5">
      <c r="A360" s="99">
        <v>13</v>
      </c>
      <c r="B360" s="95">
        <v>91.62</v>
      </c>
      <c r="C360" s="100">
        <v>43375.599664351903</v>
      </c>
      <c r="D360" s="101" t="s">
        <v>32</v>
      </c>
      <c r="E360" s="75">
        <f t="shared" si="6"/>
        <v>1191.06</v>
      </c>
    </row>
    <row r="361" spans="1:5">
      <c r="A361" s="99">
        <v>75</v>
      </c>
      <c r="B361" s="95">
        <v>91.6</v>
      </c>
      <c r="C361" s="100">
        <v>43375.600138888898</v>
      </c>
      <c r="D361" s="101" t="s">
        <v>32</v>
      </c>
      <c r="E361" s="75">
        <f t="shared" si="6"/>
        <v>6870</v>
      </c>
    </row>
    <row r="362" spans="1:5">
      <c r="A362" s="99">
        <v>64</v>
      </c>
      <c r="B362" s="95">
        <v>91.64</v>
      </c>
      <c r="C362" s="100">
        <v>43375.600601851896</v>
      </c>
      <c r="D362" s="101" t="s">
        <v>35</v>
      </c>
      <c r="E362" s="75">
        <f t="shared" si="6"/>
        <v>5864.96</v>
      </c>
    </row>
    <row r="363" spans="1:5">
      <c r="A363" s="99">
        <v>18</v>
      </c>
      <c r="B363" s="95">
        <v>91.64</v>
      </c>
      <c r="C363" s="100">
        <v>43375.600601851896</v>
      </c>
      <c r="D363" s="101" t="s">
        <v>35</v>
      </c>
      <c r="E363" s="75">
        <f t="shared" si="6"/>
        <v>1649.52</v>
      </c>
    </row>
    <row r="364" spans="1:5">
      <c r="A364" s="99">
        <v>8</v>
      </c>
      <c r="B364" s="95">
        <v>91.64</v>
      </c>
      <c r="C364" s="100">
        <v>43375.600601851896</v>
      </c>
      <c r="D364" s="101" t="s">
        <v>35</v>
      </c>
      <c r="E364" s="75">
        <f t="shared" si="6"/>
        <v>733.12</v>
      </c>
    </row>
    <row r="365" spans="1:5">
      <c r="A365" s="99">
        <v>37</v>
      </c>
      <c r="B365" s="95">
        <v>91.64</v>
      </c>
      <c r="C365" s="100">
        <v>43375.600601851896</v>
      </c>
      <c r="D365" s="101" t="s">
        <v>35</v>
      </c>
      <c r="E365" s="75">
        <f t="shared" si="6"/>
        <v>3390.68</v>
      </c>
    </row>
    <row r="366" spans="1:5">
      <c r="A366" s="99">
        <v>75</v>
      </c>
      <c r="B366" s="95">
        <v>91.66</v>
      </c>
      <c r="C366" s="100">
        <v>43375.601736111101</v>
      </c>
      <c r="D366" s="101" t="s">
        <v>32</v>
      </c>
      <c r="E366" s="75">
        <f t="shared" si="6"/>
        <v>6874.5</v>
      </c>
    </row>
    <row r="367" spans="1:5">
      <c r="A367" s="99">
        <v>15</v>
      </c>
      <c r="B367" s="95">
        <v>91.66</v>
      </c>
      <c r="C367" s="100">
        <v>43375.601736111101</v>
      </c>
      <c r="D367" s="101" t="s">
        <v>32</v>
      </c>
      <c r="E367" s="75">
        <f t="shared" si="6"/>
        <v>1374.8999999999999</v>
      </c>
    </row>
    <row r="368" spans="1:5">
      <c r="A368" s="99">
        <v>8</v>
      </c>
      <c r="B368" s="95">
        <v>91.66</v>
      </c>
      <c r="C368" s="100">
        <v>43375.601736111101</v>
      </c>
      <c r="D368" s="101" t="s">
        <v>32</v>
      </c>
      <c r="E368" s="75">
        <f t="shared" si="6"/>
        <v>733.28</v>
      </c>
    </row>
    <row r="369" spans="1:5">
      <c r="A369" s="99">
        <v>72</v>
      </c>
      <c r="B369" s="95">
        <v>91.66</v>
      </c>
      <c r="C369" s="100">
        <v>43375.601736111101</v>
      </c>
      <c r="D369" s="101" t="s">
        <v>32</v>
      </c>
      <c r="E369" s="75">
        <f t="shared" si="6"/>
        <v>6599.5199999999995</v>
      </c>
    </row>
    <row r="370" spans="1:5">
      <c r="A370" s="99">
        <v>2</v>
      </c>
      <c r="B370" s="95">
        <v>91.68</v>
      </c>
      <c r="C370" s="100">
        <v>43375.603171296301</v>
      </c>
      <c r="D370" s="101" t="s">
        <v>35</v>
      </c>
      <c r="E370" s="75">
        <f t="shared" si="6"/>
        <v>183.36</v>
      </c>
    </row>
    <row r="371" spans="1:5">
      <c r="A371" s="99">
        <v>51</v>
      </c>
      <c r="B371" s="95">
        <v>91.68</v>
      </c>
      <c r="C371" s="100">
        <v>43375.606886574104</v>
      </c>
      <c r="D371" s="101" t="s">
        <v>35</v>
      </c>
      <c r="E371" s="75">
        <f t="shared" si="6"/>
        <v>4675.68</v>
      </c>
    </row>
    <row r="372" spans="1:5">
      <c r="A372" s="99">
        <v>101</v>
      </c>
      <c r="B372" s="95">
        <v>91.68</v>
      </c>
      <c r="C372" s="100">
        <v>43375.609930555598</v>
      </c>
      <c r="D372" s="101" t="s">
        <v>32</v>
      </c>
      <c r="E372" s="75">
        <f t="shared" si="6"/>
        <v>9259.68</v>
      </c>
    </row>
    <row r="373" spans="1:5">
      <c r="A373" s="99">
        <v>38</v>
      </c>
      <c r="B373" s="95">
        <v>91.68</v>
      </c>
      <c r="C373" s="100">
        <v>43375.609930555598</v>
      </c>
      <c r="D373" s="101" t="s">
        <v>32</v>
      </c>
      <c r="E373" s="75">
        <f t="shared" si="6"/>
        <v>3483.84</v>
      </c>
    </row>
    <row r="374" spans="1:5">
      <c r="A374" s="99">
        <v>199</v>
      </c>
      <c r="B374" s="95">
        <v>91.68</v>
      </c>
      <c r="C374" s="100">
        <v>43375.609930555598</v>
      </c>
      <c r="D374" s="101" t="s">
        <v>32</v>
      </c>
      <c r="E374" s="75">
        <f t="shared" si="6"/>
        <v>18244.32</v>
      </c>
    </row>
    <row r="375" spans="1:5">
      <c r="A375" s="99">
        <v>44</v>
      </c>
      <c r="B375" s="95">
        <v>91.68</v>
      </c>
      <c r="C375" s="100">
        <v>43375.609988425902</v>
      </c>
      <c r="D375" s="101" t="s">
        <v>33</v>
      </c>
      <c r="E375" s="75">
        <f t="shared" si="6"/>
        <v>4033.92</v>
      </c>
    </row>
    <row r="376" spans="1:5">
      <c r="A376" s="99">
        <v>70</v>
      </c>
      <c r="B376" s="95">
        <v>91.68</v>
      </c>
      <c r="C376" s="100">
        <v>43375.609988425902</v>
      </c>
      <c r="D376" s="101" t="s">
        <v>35</v>
      </c>
      <c r="E376" s="75">
        <f t="shared" si="6"/>
        <v>6417.6</v>
      </c>
    </row>
    <row r="377" spans="1:5">
      <c r="A377" s="99">
        <v>49</v>
      </c>
      <c r="B377" s="95">
        <v>91.68</v>
      </c>
      <c r="C377" s="100">
        <v>43375.609988425902</v>
      </c>
      <c r="D377" s="101" t="s">
        <v>35</v>
      </c>
      <c r="E377" s="75">
        <f t="shared" si="6"/>
        <v>4492.3200000000006</v>
      </c>
    </row>
    <row r="378" spans="1:5">
      <c r="A378" s="99">
        <v>116</v>
      </c>
      <c r="B378" s="95">
        <v>91.66</v>
      </c>
      <c r="C378" s="100">
        <v>43375.609988425902</v>
      </c>
      <c r="D378" s="101" t="s">
        <v>32</v>
      </c>
      <c r="E378" s="75">
        <f t="shared" si="6"/>
        <v>10632.56</v>
      </c>
    </row>
    <row r="379" spans="1:5">
      <c r="A379" s="99">
        <v>53</v>
      </c>
      <c r="B379" s="95">
        <v>91.68</v>
      </c>
      <c r="C379" s="100">
        <v>43375.610335648198</v>
      </c>
      <c r="D379" s="101" t="s">
        <v>32</v>
      </c>
      <c r="E379" s="75">
        <f t="shared" si="6"/>
        <v>4859.04</v>
      </c>
    </row>
    <row r="380" spans="1:5">
      <c r="A380" s="99">
        <v>127</v>
      </c>
      <c r="B380" s="95">
        <v>91.68</v>
      </c>
      <c r="C380" s="100">
        <v>43375.615312499998</v>
      </c>
      <c r="D380" s="101" t="s">
        <v>33</v>
      </c>
      <c r="E380" s="75">
        <f t="shared" si="6"/>
        <v>11643.36</v>
      </c>
    </row>
    <row r="381" spans="1:5">
      <c r="A381" s="99">
        <v>30</v>
      </c>
      <c r="B381" s="95">
        <v>91.68</v>
      </c>
      <c r="C381" s="100">
        <v>43375.615312499998</v>
      </c>
      <c r="D381" s="101" t="s">
        <v>33</v>
      </c>
      <c r="E381" s="75">
        <f t="shared" si="6"/>
        <v>2750.4</v>
      </c>
    </row>
    <row r="382" spans="1:5">
      <c r="A382" s="99">
        <v>6</v>
      </c>
      <c r="B382" s="95">
        <v>91.68</v>
      </c>
      <c r="C382" s="100">
        <v>43375.615312499998</v>
      </c>
      <c r="D382" s="101" t="s">
        <v>34</v>
      </c>
      <c r="E382" s="75">
        <f t="shared" si="6"/>
        <v>550.08000000000004</v>
      </c>
    </row>
    <row r="383" spans="1:5">
      <c r="A383" s="99">
        <v>13</v>
      </c>
      <c r="B383" s="95">
        <v>91.68</v>
      </c>
      <c r="C383" s="100">
        <v>43375.615312499998</v>
      </c>
      <c r="D383" s="101" t="s">
        <v>34</v>
      </c>
      <c r="E383" s="75">
        <f t="shared" si="6"/>
        <v>1191.8400000000001</v>
      </c>
    </row>
    <row r="384" spans="1:5">
      <c r="A384" s="99">
        <v>42</v>
      </c>
      <c r="B384" s="95">
        <v>91.66</v>
      </c>
      <c r="C384" s="100">
        <v>43375.615775462997</v>
      </c>
      <c r="D384" s="101" t="s">
        <v>35</v>
      </c>
      <c r="E384" s="75">
        <f t="shared" si="6"/>
        <v>3849.72</v>
      </c>
    </row>
    <row r="385" spans="1:5">
      <c r="A385" s="99">
        <v>28</v>
      </c>
      <c r="B385" s="95">
        <v>91.66</v>
      </c>
      <c r="C385" s="100">
        <v>43375.616168981498</v>
      </c>
      <c r="D385" s="101" t="s">
        <v>35</v>
      </c>
      <c r="E385" s="75">
        <f t="shared" si="6"/>
        <v>2566.48</v>
      </c>
    </row>
    <row r="386" spans="1:5">
      <c r="A386" s="99">
        <v>184</v>
      </c>
      <c r="B386" s="95">
        <v>91.66</v>
      </c>
      <c r="C386" s="100">
        <v>43375.616168981498</v>
      </c>
      <c r="D386" s="101" t="s">
        <v>32</v>
      </c>
      <c r="E386" s="75">
        <f t="shared" si="6"/>
        <v>16865.439999999999</v>
      </c>
    </row>
    <row r="387" spans="1:5">
      <c r="A387" s="99">
        <v>13</v>
      </c>
      <c r="B387" s="95">
        <v>91.66</v>
      </c>
      <c r="C387" s="100">
        <v>43375.616168981498</v>
      </c>
      <c r="D387" s="101" t="s">
        <v>32</v>
      </c>
      <c r="E387" s="75">
        <f t="shared" ref="E387:E450" si="7">A387*B387</f>
        <v>1191.58</v>
      </c>
    </row>
    <row r="388" spans="1:5">
      <c r="A388" s="99">
        <v>58</v>
      </c>
      <c r="B388" s="95">
        <v>91.64</v>
      </c>
      <c r="C388" s="100">
        <v>43375.616574074098</v>
      </c>
      <c r="D388" s="101" t="s">
        <v>32</v>
      </c>
      <c r="E388" s="75">
        <f t="shared" si="7"/>
        <v>5315.12</v>
      </c>
    </row>
    <row r="389" spans="1:5">
      <c r="A389" s="99">
        <v>75</v>
      </c>
      <c r="B389" s="95">
        <v>91.64</v>
      </c>
      <c r="C389" s="100">
        <v>43375.617222222201</v>
      </c>
      <c r="D389" s="101" t="s">
        <v>32</v>
      </c>
      <c r="E389" s="75">
        <f t="shared" si="7"/>
        <v>6873</v>
      </c>
    </row>
    <row r="390" spans="1:5">
      <c r="A390" s="99">
        <v>115</v>
      </c>
      <c r="B390" s="95">
        <v>91.64</v>
      </c>
      <c r="C390" s="100">
        <v>43375.617222222201</v>
      </c>
      <c r="D390" s="101" t="s">
        <v>32</v>
      </c>
      <c r="E390" s="75">
        <f t="shared" si="7"/>
        <v>10538.6</v>
      </c>
    </row>
    <row r="391" spans="1:5">
      <c r="A391" s="99">
        <v>35</v>
      </c>
      <c r="B391" s="95">
        <v>91.66</v>
      </c>
      <c r="C391" s="100">
        <v>43375.6175</v>
      </c>
      <c r="D391" s="101" t="s">
        <v>33</v>
      </c>
      <c r="E391" s="75">
        <f t="shared" si="7"/>
        <v>3208.1</v>
      </c>
    </row>
    <row r="392" spans="1:5">
      <c r="A392" s="99">
        <v>106</v>
      </c>
      <c r="B392" s="95">
        <v>91.66</v>
      </c>
      <c r="C392" s="100">
        <v>43375.6175</v>
      </c>
      <c r="D392" s="101" t="s">
        <v>35</v>
      </c>
      <c r="E392" s="75">
        <f t="shared" si="7"/>
        <v>9715.9599999999991</v>
      </c>
    </row>
    <row r="393" spans="1:5">
      <c r="A393" s="99">
        <v>70</v>
      </c>
      <c r="B393" s="95">
        <v>91.66</v>
      </c>
      <c r="C393" s="100">
        <v>43375.6175</v>
      </c>
      <c r="D393" s="101" t="s">
        <v>35</v>
      </c>
      <c r="E393" s="75">
        <f t="shared" si="7"/>
        <v>6416.2</v>
      </c>
    </row>
    <row r="394" spans="1:5">
      <c r="A394" s="99">
        <v>28</v>
      </c>
      <c r="B394" s="95">
        <v>91.66</v>
      </c>
      <c r="C394" s="100">
        <v>43375.6175</v>
      </c>
      <c r="D394" s="101" t="s">
        <v>34</v>
      </c>
      <c r="E394" s="75">
        <f t="shared" si="7"/>
        <v>2566.48</v>
      </c>
    </row>
    <row r="395" spans="1:5">
      <c r="A395" s="99">
        <v>16</v>
      </c>
      <c r="B395" s="95">
        <v>91.66</v>
      </c>
      <c r="C395" s="100">
        <v>43375.617534722202</v>
      </c>
      <c r="D395" s="101" t="s">
        <v>35</v>
      </c>
      <c r="E395" s="75">
        <f t="shared" si="7"/>
        <v>1466.56</v>
      </c>
    </row>
    <row r="396" spans="1:5">
      <c r="A396" s="99">
        <v>7</v>
      </c>
      <c r="B396" s="95">
        <v>91.66</v>
      </c>
      <c r="C396" s="100">
        <v>43375.617534722202</v>
      </c>
      <c r="D396" s="101" t="s">
        <v>32</v>
      </c>
      <c r="E396" s="75">
        <f t="shared" si="7"/>
        <v>641.62</v>
      </c>
    </row>
    <row r="397" spans="1:5">
      <c r="A397" s="99">
        <v>133</v>
      </c>
      <c r="B397" s="95">
        <v>91.66</v>
      </c>
      <c r="C397" s="100">
        <v>43375.617534722202</v>
      </c>
      <c r="D397" s="101" t="s">
        <v>32</v>
      </c>
      <c r="E397" s="75">
        <f t="shared" si="7"/>
        <v>12190.779999999999</v>
      </c>
    </row>
    <row r="398" spans="1:5">
      <c r="A398" s="99">
        <v>17</v>
      </c>
      <c r="B398" s="95">
        <v>91.66</v>
      </c>
      <c r="C398" s="100">
        <v>43375.617534722202</v>
      </c>
      <c r="D398" s="101" t="s">
        <v>32</v>
      </c>
      <c r="E398" s="75">
        <f t="shared" si="7"/>
        <v>1558.22</v>
      </c>
    </row>
    <row r="399" spans="1:5">
      <c r="A399" s="99">
        <v>150</v>
      </c>
      <c r="B399" s="95">
        <v>91.64</v>
      </c>
      <c r="C399" s="100">
        <v>43375.617928240703</v>
      </c>
      <c r="D399" s="101" t="s">
        <v>32</v>
      </c>
      <c r="E399" s="75">
        <f t="shared" si="7"/>
        <v>13746</v>
      </c>
    </row>
    <row r="400" spans="1:5">
      <c r="A400" s="99">
        <v>102</v>
      </c>
      <c r="B400" s="95">
        <v>91.64</v>
      </c>
      <c r="C400" s="100">
        <v>43375.619560185201</v>
      </c>
      <c r="D400" s="101" t="s">
        <v>32</v>
      </c>
      <c r="E400" s="75">
        <f t="shared" si="7"/>
        <v>9347.2800000000007</v>
      </c>
    </row>
    <row r="401" spans="1:5">
      <c r="A401" s="99">
        <v>174</v>
      </c>
      <c r="B401" s="95">
        <v>91.64</v>
      </c>
      <c r="C401" s="100">
        <v>43375.619560185201</v>
      </c>
      <c r="D401" s="101" t="s">
        <v>32</v>
      </c>
      <c r="E401" s="75">
        <f t="shared" si="7"/>
        <v>15945.36</v>
      </c>
    </row>
    <row r="402" spans="1:5">
      <c r="A402" s="99">
        <v>34</v>
      </c>
      <c r="B402" s="95">
        <v>91.64</v>
      </c>
      <c r="C402" s="100">
        <v>43375.619560185201</v>
      </c>
      <c r="D402" s="101" t="s">
        <v>32</v>
      </c>
      <c r="E402" s="75">
        <f t="shared" si="7"/>
        <v>3115.76</v>
      </c>
    </row>
    <row r="403" spans="1:5">
      <c r="A403" s="99">
        <v>138</v>
      </c>
      <c r="B403" s="95">
        <v>91.64</v>
      </c>
      <c r="C403" s="100">
        <v>43375.619560185201</v>
      </c>
      <c r="D403" s="101" t="s">
        <v>32</v>
      </c>
      <c r="E403" s="75">
        <f t="shared" si="7"/>
        <v>12646.32</v>
      </c>
    </row>
    <row r="404" spans="1:5">
      <c r="A404" s="99">
        <v>292</v>
      </c>
      <c r="B404" s="95">
        <v>91.64</v>
      </c>
      <c r="C404" s="100">
        <v>43375.619560185201</v>
      </c>
      <c r="D404" s="101" t="s">
        <v>32</v>
      </c>
      <c r="E404" s="75">
        <f t="shared" si="7"/>
        <v>26758.880000000001</v>
      </c>
    </row>
    <row r="405" spans="1:5">
      <c r="A405" s="99">
        <v>125</v>
      </c>
      <c r="B405" s="95">
        <v>91.62</v>
      </c>
      <c r="C405" s="100">
        <v>43375.619768518503</v>
      </c>
      <c r="D405" s="101" t="s">
        <v>32</v>
      </c>
      <c r="E405" s="75">
        <f t="shared" si="7"/>
        <v>11452.5</v>
      </c>
    </row>
    <row r="406" spans="1:5">
      <c r="A406" s="99">
        <v>98</v>
      </c>
      <c r="B406" s="95">
        <v>91.62</v>
      </c>
      <c r="C406" s="100">
        <v>43375.619768518503</v>
      </c>
      <c r="D406" s="101" t="s">
        <v>32</v>
      </c>
      <c r="E406" s="75">
        <f t="shared" si="7"/>
        <v>8978.76</v>
      </c>
    </row>
    <row r="407" spans="1:5">
      <c r="A407" s="99">
        <v>402</v>
      </c>
      <c r="B407" s="95">
        <v>91.62</v>
      </c>
      <c r="C407" s="100">
        <v>43375.619768518503</v>
      </c>
      <c r="D407" s="101" t="s">
        <v>32</v>
      </c>
      <c r="E407" s="75">
        <f t="shared" si="7"/>
        <v>36831.240000000005</v>
      </c>
    </row>
    <row r="408" spans="1:5">
      <c r="A408" s="99">
        <v>175</v>
      </c>
      <c r="B408" s="95">
        <v>91.62</v>
      </c>
      <c r="C408" s="100">
        <v>43375.619768518503</v>
      </c>
      <c r="D408" s="101" t="s">
        <v>32</v>
      </c>
      <c r="E408" s="75">
        <f t="shared" si="7"/>
        <v>16033.5</v>
      </c>
    </row>
    <row r="409" spans="1:5">
      <c r="A409" s="99">
        <v>49</v>
      </c>
      <c r="B409" s="95">
        <v>91.62</v>
      </c>
      <c r="C409" s="100">
        <v>43375.619768518503</v>
      </c>
      <c r="D409" s="101" t="s">
        <v>32</v>
      </c>
      <c r="E409" s="75">
        <f t="shared" si="7"/>
        <v>4489.38</v>
      </c>
    </row>
    <row r="410" spans="1:5">
      <c r="A410" s="99">
        <v>34</v>
      </c>
      <c r="B410" s="95">
        <v>91.62</v>
      </c>
      <c r="C410" s="100">
        <v>43375.620092592602</v>
      </c>
      <c r="D410" s="101" t="s">
        <v>33</v>
      </c>
      <c r="E410" s="75">
        <f t="shared" si="7"/>
        <v>3115.08</v>
      </c>
    </row>
    <row r="411" spans="1:5">
      <c r="A411" s="99">
        <v>225</v>
      </c>
      <c r="B411" s="95">
        <v>91.62</v>
      </c>
      <c r="C411" s="100">
        <v>43375.620092592602</v>
      </c>
      <c r="D411" s="101" t="s">
        <v>33</v>
      </c>
      <c r="E411" s="75">
        <f t="shared" si="7"/>
        <v>20614.5</v>
      </c>
    </row>
    <row r="412" spans="1:5">
      <c r="A412" s="99">
        <v>60</v>
      </c>
      <c r="B412" s="95">
        <v>91.62</v>
      </c>
      <c r="C412" s="100">
        <v>43375.620092592602</v>
      </c>
      <c r="D412" s="101" t="s">
        <v>34</v>
      </c>
      <c r="E412" s="75">
        <f t="shared" si="7"/>
        <v>5497.2000000000007</v>
      </c>
    </row>
    <row r="413" spans="1:5">
      <c r="A413" s="99">
        <v>44</v>
      </c>
      <c r="B413" s="95">
        <v>91.62</v>
      </c>
      <c r="C413" s="100">
        <v>43375.620092592602</v>
      </c>
      <c r="D413" s="101" t="s">
        <v>34</v>
      </c>
      <c r="E413" s="75">
        <f t="shared" si="7"/>
        <v>4031.28</v>
      </c>
    </row>
    <row r="414" spans="1:5">
      <c r="A414" s="99">
        <v>167</v>
      </c>
      <c r="B414" s="95">
        <v>91.62</v>
      </c>
      <c r="C414" s="100">
        <v>43375.620092592602</v>
      </c>
      <c r="D414" s="101" t="s">
        <v>34</v>
      </c>
      <c r="E414" s="75">
        <f t="shared" si="7"/>
        <v>15300.54</v>
      </c>
    </row>
    <row r="415" spans="1:5">
      <c r="A415" s="99">
        <v>57</v>
      </c>
      <c r="B415" s="95">
        <v>91.62</v>
      </c>
      <c r="C415" s="100">
        <v>43375.620127314804</v>
      </c>
      <c r="D415" s="101" t="s">
        <v>35</v>
      </c>
      <c r="E415" s="75">
        <f t="shared" si="7"/>
        <v>5222.34</v>
      </c>
    </row>
    <row r="416" spans="1:5">
      <c r="A416" s="99">
        <v>117</v>
      </c>
      <c r="B416" s="95">
        <v>91.62</v>
      </c>
      <c r="C416" s="100">
        <v>43375.620127314804</v>
      </c>
      <c r="D416" s="101" t="s">
        <v>34</v>
      </c>
      <c r="E416" s="75">
        <f t="shared" si="7"/>
        <v>10719.54</v>
      </c>
    </row>
    <row r="417" spans="1:5">
      <c r="A417" s="99">
        <v>190</v>
      </c>
      <c r="B417" s="95">
        <v>91.6</v>
      </c>
      <c r="C417" s="100">
        <v>43375.620671296303</v>
      </c>
      <c r="D417" s="101" t="s">
        <v>32</v>
      </c>
      <c r="E417" s="75">
        <f t="shared" si="7"/>
        <v>17404</v>
      </c>
    </row>
    <row r="418" spans="1:5">
      <c r="A418" s="99">
        <v>243</v>
      </c>
      <c r="B418" s="95">
        <v>91.6</v>
      </c>
      <c r="C418" s="100">
        <v>43375.620671296303</v>
      </c>
      <c r="D418" s="101" t="s">
        <v>32</v>
      </c>
      <c r="E418" s="75">
        <f t="shared" si="7"/>
        <v>22258.799999999999</v>
      </c>
    </row>
    <row r="419" spans="1:5">
      <c r="A419" s="99">
        <v>257</v>
      </c>
      <c r="B419" s="95">
        <v>91.6</v>
      </c>
      <c r="C419" s="100">
        <v>43375.620671296303</v>
      </c>
      <c r="D419" s="101" t="s">
        <v>32</v>
      </c>
      <c r="E419" s="75">
        <f t="shared" si="7"/>
        <v>23541.199999999997</v>
      </c>
    </row>
    <row r="420" spans="1:5">
      <c r="A420" s="99">
        <v>25</v>
      </c>
      <c r="B420" s="95">
        <v>91.6</v>
      </c>
      <c r="C420" s="100">
        <v>43375.620671296303</v>
      </c>
      <c r="D420" s="101" t="s">
        <v>32</v>
      </c>
      <c r="E420" s="75">
        <f t="shared" si="7"/>
        <v>2290</v>
      </c>
    </row>
    <row r="421" spans="1:5">
      <c r="A421" s="99">
        <v>23</v>
      </c>
      <c r="B421" s="95">
        <v>91.6</v>
      </c>
      <c r="C421" s="100">
        <v>43375.620671296303</v>
      </c>
      <c r="D421" s="101" t="s">
        <v>32</v>
      </c>
      <c r="E421" s="75">
        <f t="shared" si="7"/>
        <v>2106.7999999999997</v>
      </c>
    </row>
    <row r="422" spans="1:5">
      <c r="A422" s="99">
        <v>51</v>
      </c>
      <c r="B422" s="95">
        <v>91.6</v>
      </c>
      <c r="C422" s="100">
        <v>43375.620671296303</v>
      </c>
      <c r="D422" s="101" t="s">
        <v>32</v>
      </c>
      <c r="E422" s="75">
        <f t="shared" si="7"/>
        <v>4671.5999999999995</v>
      </c>
    </row>
    <row r="423" spans="1:5">
      <c r="A423" s="99">
        <v>13</v>
      </c>
      <c r="B423" s="95">
        <v>91.6</v>
      </c>
      <c r="C423" s="100">
        <v>43375.621053240699</v>
      </c>
      <c r="D423" s="101" t="s">
        <v>32</v>
      </c>
      <c r="E423" s="75">
        <f t="shared" si="7"/>
        <v>1190.8</v>
      </c>
    </row>
    <row r="424" spans="1:5">
      <c r="A424" s="99">
        <v>124</v>
      </c>
      <c r="B424" s="95">
        <v>91.6</v>
      </c>
      <c r="C424" s="100">
        <v>43375.621053240699</v>
      </c>
      <c r="D424" s="101" t="s">
        <v>32</v>
      </c>
      <c r="E424" s="75">
        <f t="shared" si="7"/>
        <v>11358.4</v>
      </c>
    </row>
    <row r="425" spans="1:5">
      <c r="A425" s="99">
        <v>31</v>
      </c>
      <c r="B425" s="95">
        <v>91.62</v>
      </c>
      <c r="C425" s="100">
        <v>43375.621145833298</v>
      </c>
      <c r="D425" s="101" t="s">
        <v>33</v>
      </c>
      <c r="E425" s="75">
        <f t="shared" si="7"/>
        <v>2840.2200000000003</v>
      </c>
    </row>
    <row r="426" spans="1:5">
      <c r="A426" s="99">
        <v>35</v>
      </c>
      <c r="B426" s="95">
        <v>91.62</v>
      </c>
      <c r="C426" s="100">
        <v>43375.621145833298</v>
      </c>
      <c r="D426" s="101" t="s">
        <v>33</v>
      </c>
      <c r="E426" s="75">
        <f t="shared" si="7"/>
        <v>3206.7000000000003</v>
      </c>
    </row>
    <row r="427" spans="1:5">
      <c r="A427" s="99">
        <v>86</v>
      </c>
      <c r="B427" s="95">
        <v>91.62</v>
      </c>
      <c r="C427" s="100">
        <v>43375.621145833298</v>
      </c>
      <c r="D427" s="101" t="s">
        <v>33</v>
      </c>
      <c r="E427" s="75">
        <f t="shared" si="7"/>
        <v>7879.3200000000006</v>
      </c>
    </row>
    <row r="428" spans="1:5">
      <c r="A428" s="99">
        <v>26</v>
      </c>
      <c r="B428" s="95">
        <v>91.62</v>
      </c>
      <c r="C428" s="100">
        <v>43375.621145833298</v>
      </c>
      <c r="D428" s="101" t="s">
        <v>34</v>
      </c>
      <c r="E428" s="75">
        <f t="shared" si="7"/>
        <v>2382.12</v>
      </c>
    </row>
    <row r="429" spans="1:5">
      <c r="A429" s="99">
        <v>18</v>
      </c>
      <c r="B429" s="95">
        <v>91.58</v>
      </c>
      <c r="C429" s="100">
        <v>43375.621620370403</v>
      </c>
      <c r="D429" s="101" t="s">
        <v>32</v>
      </c>
      <c r="E429" s="75">
        <f t="shared" si="7"/>
        <v>1648.44</v>
      </c>
    </row>
    <row r="430" spans="1:5">
      <c r="A430" s="99">
        <v>282</v>
      </c>
      <c r="B430" s="95">
        <v>91.58</v>
      </c>
      <c r="C430" s="100">
        <v>43375.621620370403</v>
      </c>
      <c r="D430" s="101" t="s">
        <v>32</v>
      </c>
      <c r="E430" s="75">
        <f t="shared" si="7"/>
        <v>25825.56</v>
      </c>
    </row>
    <row r="431" spans="1:5">
      <c r="A431" s="99">
        <v>200</v>
      </c>
      <c r="B431" s="95">
        <v>91.58</v>
      </c>
      <c r="C431" s="100">
        <v>43375.621620370403</v>
      </c>
      <c r="D431" s="101" t="s">
        <v>32</v>
      </c>
      <c r="E431" s="75">
        <f t="shared" si="7"/>
        <v>18316</v>
      </c>
    </row>
    <row r="432" spans="1:5">
      <c r="A432" s="99">
        <v>28</v>
      </c>
      <c r="B432" s="95">
        <v>91.58</v>
      </c>
      <c r="C432" s="100">
        <v>43375.621620370403</v>
      </c>
      <c r="D432" s="101" t="s">
        <v>32</v>
      </c>
      <c r="E432" s="75">
        <f t="shared" si="7"/>
        <v>2564.2399999999998</v>
      </c>
    </row>
    <row r="433" spans="1:5">
      <c r="A433" s="99">
        <v>33</v>
      </c>
      <c r="B433" s="95">
        <v>91.58</v>
      </c>
      <c r="C433" s="100">
        <v>43375.621678240699</v>
      </c>
      <c r="D433" s="101" t="s">
        <v>33</v>
      </c>
      <c r="E433" s="75">
        <f t="shared" si="7"/>
        <v>3022.14</v>
      </c>
    </row>
    <row r="434" spans="1:5">
      <c r="A434" s="99">
        <v>35</v>
      </c>
      <c r="B434" s="95">
        <v>91.58</v>
      </c>
      <c r="C434" s="100">
        <v>43375.621678240699</v>
      </c>
      <c r="D434" s="101" t="s">
        <v>33</v>
      </c>
      <c r="E434" s="75">
        <f t="shared" si="7"/>
        <v>3205.2999999999997</v>
      </c>
    </row>
    <row r="435" spans="1:5">
      <c r="A435" s="99">
        <v>47</v>
      </c>
      <c r="B435" s="95">
        <v>91.58</v>
      </c>
      <c r="C435" s="100">
        <v>43375.621678240699</v>
      </c>
      <c r="D435" s="101" t="s">
        <v>35</v>
      </c>
      <c r="E435" s="75">
        <f t="shared" si="7"/>
        <v>4304.26</v>
      </c>
    </row>
    <row r="436" spans="1:5">
      <c r="A436" s="99">
        <v>141</v>
      </c>
      <c r="B436" s="95">
        <v>91.56</v>
      </c>
      <c r="C436" s="100">
        <v>43375.621805555602</v>
      </c>
      <c r="D436" s="101" t="s">
        <v>32</v>
      </c>
      <c r="E436" s="75">
        <f t="shared" si="7"/>
        <v>12909.960000000001</v>
      </c>
    </row>
    <row r="437" spans="1:5">
      <c r="A437" s="99">
        <v>134</v>
      </c>
      <c r="B437" s="95">
        <v>91.56</v>
      </c>
      <c r="C437" s="100">
        <v>43375.621805555602</v>
      </c>
      <c r="D437" s="101" t="s">
        <v>32</v>
      </c>
      <c r="E437" s="75">
        <f t="shared" si="7"/>
        <v>12269.04</v>
      </c>
    </row>
    <row r="438" spans="1:5">
      <c r="A438" s="99">
        <v>35</v>
      </c>
      <c r="B438" s="95">
        <v>91.58</v>
      </c>
      <c r="C438" s="100">
        <v>43375.622939814799</v>
      </c>
      <c r="D438" s="101" t="s">
        <v>33</v>
      </c>
      <c r="E438" s="75">
        <f t="shared" si="7"/>
        <v>3205.2999999999997</v>
      </c>
    </row>
    <row r="439" spans="1:5">
      <c r="A439" s="99">
        <v>37</v>
      </c>
      <c r="B439" s="95">
        <v>91.58</v>
      </c>
      <c r="C439" s="100">
        <v>43375.622939814799</v>
      </c>
      <c r="D439" s="101" t="s">
        <v>33</v>
      </c>
      <c r="E439" s="75">
        <f t="shared" si="7"/>
        <v>3388.46</v>
      </c>
    </row>
    <row r="440" spans="1:5">
      <c r="A440" s="99">
        <v>71</v>
      </c>
      <c r="B440" s="95">
        <v>91.58</v>
      </c>
      <c r="C440" s="100">
        <v>43375.623159722199</v>
      </c>
      <c r="D440" s="101" t="s">
        <v>32</v>
      </c>
      <c r="E440" s="75">
        <f t="shared" si="7"/>
        <v>6502.18</v>
      </c>
    </row>
    <row r="441" spans="1:5">
      <c r="A441" s="99">
        <v>61</v>
      </c>
      <c r="B441" s="95">
        <v>91.58</v>
      </c>
      <c r="C441" s="100">
        <v>43375.623159722199</v>
      </c>
      <c r="D441" s="101" t="s">
        <v>32</v>
      </c>
      <c r="E441" s="75">
        <f t="shared" si="7"/>
        <v>5586.38</v>
      </c>
    </row>
    <row r="442" spans="1:5">
      <c r="A442" s="99">
        <v>11</v>
      </c>
      <c r="B442" s="95">
        <v>91.58</v>
      </c>
      <c r="C442" s="100">
        <v>43375.623159722199</v>
      </c>
      <c r="D442" s="101" t="s">
        <v>32</v>
      </c>
      <c r="E442" s="75">
        <f t="shared" si="7"/>
        <v>1007.38</v>
      </c>
    </row>
    <row r="443" spans="1:5">
      <c r="A443" s="99">
        <v>100</v>
      </c>
      <c r="B443" s="95">
        <v>91.58</v>
      </c>
      <c r="C443" s="100">
        <v>43375.623159722199</v>
      </c>
      <c r="D443" s="101" t="s">
        <v>32</v>
      </c>
      <c r="E443" s="75">
        <f t="shared" si="7"/>
        <v>9158</v>
      </c>
    </row>
    <row r="444" spans="1:5">
      <c r="A444" s="99">
        <v>13</v>
      </c>
      <c r="B444" s="95">
        <v>91.58</v>
      </c>
      <c r="C444" s="100">
        <v>43375.623159722199</v>
      </c>
      <c r="D444" s="101" t="s">
        <v>32</v>
      </c>
      <c r="E444" s="75">
        <f t="shared" si="7"/>
        <v>1190.54</v>
      </c>
    </row>
    <row r="445" spans="1:5">
      <c r="A445" s="99">
        <v>244</v>
      </c>
      <c r="B445" s="95">
        <v>91.58</v>
      </c>
      <c r="C445" s="100">
        <v>43375.623159722199</v>
      </c>
      <c r="D445" s="101" t="s">
        <v>32</v>
      </c>
      <c r="E445" s="75">
        <f t="shared" si="7"/>
        <v>22345.52</v>
      </c>
    </row>
    <row r="446" spans="1:5">
      <c r="A446" s="99">
        <v>33</v>
      </c>
      <c r="B446" s="95">
        <v>91.58</v>
      </c>
      <c r="C446" s="100">
        <v>43375.623460648101</v>
      </c>
      <c r="D446" s="101" t="s">
        <v>33</v>
      </c>
      <c r="E446" s="75">
        <f t="shared" si="7"/>
        <v>3022.14</v>
      </c>
    </row>
    <row r="447" spans="1:5">
      <c r="A447" s="99">
        <v>54</v>
      </c>
      <c r="B447" s="95">
        <v>91.58</v>
      </c>
      <c r="C447" s="100">
        <v>43375.623460648101</v>
      </c>
      <c r="D447" s="101" t="s">
        <v>35</v>
      </c>
      <c r="E447" s="75">
        <f t="shared" si="7"/>
        <v>4945.32</v>
      </c>
    </row>
    <row r="448" spans="1:5">
      <c r="A448" s="99">
        <v>70</v>
      </c>
      <c r="B448" s="95">
        <v>91.58</v>
      </c>
      <c r="C448" s="100">
        <v>43375.623460648101</v>
      </c>
      <c r="D448" s="101" t="s">
        <v>35</v>
      </c>
      <c r="E448" s="75">
        <f t="shared" si="7"/>
        <v>6410.5999999999995</v>
      </c>
    </row>
    <row r="449" spans="1:5">
      <c r="A449" s="99">
        <v>43</v>
      </c>
      <c r="B449" s="95">
        <v>91.58</v>
      </c>
      <c r="C449" s="100">
        <v>43375.623460648101</v>
      </c>
      <c r="D449" s="101" t="s">
        <v>34</v>
      </c>
      <c r="E449" s="75">
        <f t="shared" si="7"/>
        <v>3937.94</v>
      </c>
    </row>
    <row r="450" spans="1:5">
      <c r="A450" s="99">
        <v>75</v>
      </c>
      <c r="B450" s="95">
        <v>91.58</v>
      </c>
      <c r="C450" s="100">
        <v>43375.623460648101</v>
      </c>
      <c r="D450" s="101" t="s">
        <v>32</v>
      </c>
      <c r="E450" s="75">
        <f t="shared" si="7"/>
        <v>6868.5</v>
      </c>
    </row>
    <row r="451" spans="1:5">
      <c r="A451" s="99">
        <v>8</v>
      </c>
      <c r="B451" s="95">
        <v>91.58</v>
      </c>
      <c r="C451" s="100">
        <v>43375.623460648101</v>
      </c>
      <c r="D451" s="101" t="s">
        <v>32</v>
      </c>
      <c r="E451" s="75">
        <f t="shared" ref="E451:E514" si="8">A451*B451</f>
        <v>732.64</v>
      </c>
    </row>
    <row r="452" spans="1:5">
      <c r="A452" s="99">
        <v>40</v>
      </c>
      <c r="B452" s="95">
        <v>91.6</v>
      </c>
      <c r="C452" s="100">
        <v>43375.624201388899</v>
      </c>
      <c r="D452" s="101" t="s">
        <v>33</v>
      </c>
      <c r="E452" s="75">
        <f t="shared" si="8"/>
        <v>3664</v>
      </c>
    </row>
    <row r="453" spans="1:5">
      <c r="A453" s="99">
        <v>48</v>
      </c>
      <c r="B453" s="95">
        <v>91.6</v>
      </c>
      <c r="C453" s="100">
        <v>43375.624201388899</v>
      </c>
      <c r="D453" s="101" t="s">
        <v>35</v>
      </c>
      <c r="E453" s="75">
        <f t="shared" si="8"/>
        <v>4396.7999999999993</v>
      </c>
    </row>
    <row r="454" spans="1:5">
      <c r="A454" s="99">
        <v>170</v>
      </c>
      <c r="B454" s="95">
        <v>91.6</v>
      </c>
      <c r="C454" s="100">
        <v>43375.624201388899</v>
      </c>
      <c r="D454" s="101" t="s">
        <v>32</v>
      </c>
      <c r="E454" s="75">
        <f t="shared" si="8"/>
        <v>15571.999999999998</v>
      </c>
    </row>
    <row r="455" spans="1:5">
      <c r="A455" s="99">
        <v>140</v>
      </c>
      <c r="B455" s="95">
        <v>91.58</v>
      </c>
      <c r="C455" s="100">
        <v>43375.624224537001</v>
      </c>
      <c r="D455" s="101" t="s">
        <v>32</v>
      </c>
      <c r="E455" s="75">
        <f t="shared" si="8"/>
        <v>12821.199999999999</v>
      </c>
    </row>
    <row r="456" spans="1:5">
      <c r="A456" s="99">
        <v>52</v>
      </c>
      <c r="B456" s="95">
        <v>91.58</v>
      </c>
      <c r="C456" s="100">
        <v>43375.624224537001</v>
      </c>
      <c r="D456" s="101" t="s">
        <v>32</v>
      </c>
      <c r="E456" s="75">
        <f t="shared" si="8"/>
        <v>4762.16</v>
      </c>
    </row>
    <row r="457" spans="1:5">
      <c r="A457" s="99">
        <v>46</v>
      </c>
      <c r="B457" s="95">
        <v>91.6</v>
      </c>
      <c r="C457" s="100">
        <v>43375.624293981498</v>
      </c>
      <c r="D457" s="101" t="s">
        <v>35</v>
      </c>
      <c r="E457" s="75">
        <f t="shared" si="8"/>
        <v>4213.5999999999995</v>
      </c>
    </row>
    <row r="458" spans="1:5">
      <c r="A458" s="99">
        <v>62</v>
      </c>
      <c r="B458" s="95">
        <v>91.6</v>
      </c>
      <c r="C458" s="100">
        <v>43375.624293981498</v>
      </c>
      <c r="D458" s="101" t="s">
        <v>35</v>
      </c>
      <c r="E458" s="75">
        <f t="shared" si="8"/>
        <v>5679.2</v>
      </c>
    </row>
    <row r="459" spans="1:5">
      <c r="A459" s="99">
        <v>111</v>
      </c>
      <c r="B459" s="95">
        <v>91.64</v>
      </c>
      <c r="C459" s="100">
        <v>43375.626423611102</v>
      </c>
      <c r="D459" s="101" t="s">
        <v>32</v>
      </c>
      <c r="E459" s="75">
        <f t="shared" si="8"/>
        <v>10172.040000000001</v>
      </c>
    </row>
    <row r="460" spans="1:5">
      <c r="A460" s="99">
        <v>18</v>
      </c>
      <c r="B460" s="95">
        <v>91.64</v>
      </c>
      <c r="C460" s="100">
        <v>43375.626423611102</v>
      </c>
      <c r="D460" s="101" t="s">
        <v>32</v>
      </c>
      <c r="E460" s="75">
        <f t="shared" si="8"/>
        <v>1649.52</v>
      </c>
    </row>
    <row r="461" spans="1:5">
      <c r="A461" s="99">
        <v>24</v>
      </c>
      <c r="B461" s="95">
        <v>91.64</v>
      </c>
      <c r="C461" s="100">
        <v>43375.626493055599</v>
      </c>
      <c r="D461" s="101" t="s">
        <v>35</v>
      </c>
      <c r="E461" s="75">
        <f t="shared" si="8"/>
        <v>2199.36</v>
      </c>
    </row>
    <row r="462" spans="1:5">
      <c r="A462" s="99">
        <v>70</v>
      </c>
      <c r="B462" s="95">
        <v>91.64</v>
      </c>
      <c r="C462" s="100">
        <v>43375.626493055599</v>
      </c>
      <c r="D462" s="101" t="s">
        <v>35</v>
      </c>
      <c r="E462" s="75">
        <f t="shared" si="8"/>
        <v>6414.8</v>
      </c>
    </row>
    <row r="463" spans="1:5">
      <c r="A463" s="99">
        <v>58</v>
      </c>
      <c r="B463" s="95">
        <v>91.64</v>
      </c>
      <c r="C463" s="100">
        <v>43375.626493055599</v>
      </c>
      <c r="D463" s="101" t="s">
        <v>35</v>
      </c>
      <c r="E463" s="75">
        <f t="shared" si="8"/>
        <v>5315.12</v>
      </c>
    </row>
    <row r="464" spans="1:5">
      <c r="A464" s="99">
        <v>57</v>
      </c>
      <c r="B464" s="95">
        <v>91.64</v>
      </c>
      <c r="C464" s="100">
        <v>43375.626493055599</v>
      </c>
      <c r="D464" s="101" t="s">
        <v>34</v>
      </c>
      <c r="E464" s="75">
        <f t="shared" si="8"/>
        <v>5223.4800000000005</v>
      </c>
    </row>
    <row r="465" spans="1:5">
      <c r="A465" s="99">
        <v>9</v>
      </c>
      <c r="B465" s="95">
        <v>91.64</v>
      </c>
      <c r="C465" s="100">
        <v>43375.627013888901</v>
      </c>
      <c r="D465" s="101" t="s">
        <v>35</v>
      </c>
      <c r="E465" s="75">
        <f t="shared" si="8"/>
        <v>824.76</v>
      </c>
    </row>
    <row r="466" spans="1:5">
      <c r="A466" s="99">
        <v>16</v>
      </c>
      <c r="B466" s="95">
        <v>91.64</v>
      </c>
      <c r="C466" s="100">
        <v>43375.627013888901</v>
      </c>
      <c r="D466" s="101" t="s">
        <v>32</v>
      </c>
      <c r="E466" s="75">
        <f t="shared" si="8"/>
        <v>1466.24</v>
      </c>
    </row>
    <row r="467" spans="1:5">
      <c r="A467" s="99">
        <v>74</v>
      </c>
      <c r="B467" s="95">
        <v>91.64</v>
      </c>
      <c r="C467" s="100">
        <v>43375.627013888901</v>
      </c>
      <c r="D467" s="101" t="s">
        <v>32</v>
      </c>
      <c r="E467" s="75">
        <f t="shared" si="8"/>
        <v>6781.36</v>
      </c>
    </row>
    <row r="468" spans="1:5">
      <c r="A468" s="99">
        <v>75</v>
      </c>
      <c r="B468" s="95">
        <v>91.64</v>
      </c>
      <c r="C468" s="100">
        <v>43375.627013888901</v>
      </c>
      <c r="D468" s="101" t="s">
        <v>32</v>
      </c>
      <c r="E468" s="75">
        <f t="shared" si="8"/>
        <v>6873</v>
      </c>
    </row>
    <row r="469" spans="1:5">
      <c r="A469" s="99">
        <v>60</v>
      </c>
      <c r="B469" s="95">
        <v>91.62</v>
      </c>
      <c r="C469" s="100">
        <v>43375.628032407403</v>
      </c>
      <c r="D469" s="101" t="s">
        <v>32</v>
      </c>
      <c r="E469" s="75">
        <f t="shared" si="8"/>
        <v>5497.2000000000007</v>
      </c>
    </row>
    <row r="470" spans="1:5">
      <c r="A470" s="99">
        <v>55</v>
      </c>
      <c r="B470" s="95">
        <v>91.64</v>
      </c>
      <c r="C470" s="100">
        <v>43375.628090277802</v>
      </c>
      <c r="D470" s="101" t="s">
        <v>33</v>
      </c>
      <c r="E470" s="75">
        <f t="shared" si="8"/>
        <v>5040.2</v>
      </c>
    </row>
    <row r="471" spans="1:5">
      <c r="A471" s="99">
        <v>35</v>
      </c>
      <c r="B471" s="95">
        <v>91.64</v>
      </c>
      <c r="C471" s="100">
        <v>43375.628090277802</v>
      </c>
      <c r="D471" s="101" t="s">
        <v>33</v>
      </c>
      <c r="E471" s="75">
        <f t="shared" si="8"/>
        <v>3207.4</v>
      </c>
    </row>
    <row r="472" spans="1:5">
      <c r="A472" s="99">
        <v>44</v>
      </c>
      <c r="B472" s="95">
        <v>91.64</v>
      </c>
      <c r="C472" s="100">
        <v>43375.628090277802</v>
      </c>
      <c r="D472" s="101" t="s">
        <v>35</v>
      </c>
      <c r="E472" s="75">
        <f t="shared" si="8"/>
        <v>4032.16</v>
      </c>
    </row>
    <row r="473" spans="1:5">
      <c r="A473" s="99">
        <v>58</v>
      </c>
      <c r="B473" s="95">
        <v>91.64</v>
      </c>
      <c r="C473" s="100">
        <v>43375.628090277802</v>
      </c>
      <c r="D473" s="101" t="s">
        <v>35</v>
      </c>
      <c r="E473" s="75">
        <f t="shared" si="8"/>
        <v>5315.12</v>
      </c>
    </row>
    <row r="474" spans="1:5">
      <c r="A474" s="99">
        <v>72</v>
      </c>
      <c r="B474" s="95">
        <v>91.62</v>
      </c>
      <c r="C474" s="100">
        <v>43375.628634259301</v>
      </c>
      <c r="D474" s="101" t="s">
        <v>32</v>
      </c>
      <c r="E474" s="75">
        <f t="shared" si="8"/>
        <v>6596.64</v>
      </c>
    </row>
    <row r="475" spans="1:5">
      <c r="A475" s="99">
        <v>321</v>
      </c>
      <c r="B475" s="95">
        <v>91.62</v>
      </c>
      <c r="C475" s="100">
        <v>43375.628634259301</v>
      </c>
      <c r="D475" s="101" t="s">
        <v>32</v>
      </c>
      <c r="E475" s="75">
        <f t="shared" si="8"/>
        <v>29410.02</v>
      </c>
    </row>
    <row r="476" spans="1:5">
      <c r="A476" s="99">
        <v>128</v>
      </c>
      <c r="B476" s="95">
        <v>91.62</v>
      </c>
      <c r="C476" s="100">
        <v>43375.628634259301</v>
      </c>
      <c r="D476" s="101" t="s">
        <v>32</v>
      </c>
      <c r="E476" s="75">
        <f t="shared" si="8"/>
        <v>11727.36</v>
      </c>
    </row>
    <row r="477" spans="1:5">
      <c r="A477" s="99">
        <v>135</v>
      </c>
      <c r="B477" s="95">
        <v>91.62</v>
      </c>
      <c r="C477" s="100">
        <v>43375.628842592603</v>
      </c>
      <c r="D477" s="101" t="s">
        <v>32</v>
      </c>
      <c r="E477" s="75">
        <f t="shared" si="8"/>
        <v>12368.7</v>
      </c>
    </row>
    <row r="478" spans="1:5">
      <c r="A478" s="99">
        <v>177</v>
      </c>
      <c r="B478" s="95">
        <v>91.62</v>
      </c>
      <c r="C478" s="100">
        <v>43375.628842592603</v>
      </c>
      <c r="D478" s="101" t="s">
        <v>32</v>
      </c>
      <c r="E478" s="75">
        <f t="shared" si="8"/>
        <v>16216.740000000002</v>
      </c>
    </row>
    <row r="479" spans="1:5">
      <c r="A479" s="99">
        <v>129</v>
      </c>
      <c r="B479" s="95">
        <v>91.62</v>
      </c>
      <c r="C479" s="100">
        <v>43375.628842592603</v>
      </c>
      <c r="D479" s="101" t="s">
        <v>32</v>
      </c>
      <c r="E479" s="75">
        <f t="shared" si="8"/>
        <v>11818.980000000001</v>
      </c>
    </row>
    <row r="480" spans="1:5">
      <c r="A480" s="99">
        <v>38</v>
      </c>
      <c r="B480" s="95">
        <v>91.62</v>
      </c>
      <c r="C480" s="100">
        <v>43375.628854166702</v>
      </c>
      <c r="D480" s="101" t="s">
        <v>32</v>
      </c>
      <c r="E480" s="75">
        <f t="shared" si="8"/>
        <v>3481.5600000000004</v>
      </c>
    </row>
    <row r="481" spans="1:5">
      <c r="A481" s="99">
        <v>38</v>
      </c>
      <c r="B481" s="95">
        <v>91.64</v>
      </c>
      <c r="C481" s="100">
        <v>43375.629398148099</v>
      </c>
      <c r="D481" s="101" t="s">
        <v>33</v>
      </c>
      <c r="E481" s="75">
        <f t="shared" si="8"/>
        <v>3482.32</v>
      </c>
    </row>
    <row r="482" spans="1:5">
      <c r="A482" s="99">
        <v>63</v>
      </c>
      <c r="B482" s="95">
        <v>91.64</v>
      </c>
      <c r="C482" s="100">
        <v>43375.629398148099</v>
      </c>
      <c r="D482" s="101" t="s">
        <v>35</v>
      </c>
      <c r="E482" s="75">
        <f t="shared" si="8"/>
        <v>5773.32</v>
      </c>
    </row>
    <row r="483" spans="1:5">
      <c r="A483" s="99">
        <v>49</v>
      </c>
      <c r="B483" s="95">
        <v>91.64</v>
      </c>
      <c r="C483" s="100">
        <v>43375.629398148099</v>
      </c>
      <c r="D483" s="101" t="s">
        <v>34</v>
      </c>
      <c r="E483" s="75">
        <f t="shared" si="8"/>
        <v>4490.3599999999997</v>
      </c>
    </row>
    <row r="484" spans="1:5">
      <c r="A484" s="99">
        <v>29</v>
      </c>
      <c r="B484" s="95">
        <v>91.64</v>
      </c>
      <c r="C484" s="100">
        <v>43375.629398148099</v>
      </c>
      <c r="D484" s="101" t="s">
        <v>32</v>
      </c>
      <c r="E484" s="75">
        <f t="shared" si="8"/>
        <v>2657.56</v>
      </c>
    </row>
    <row r="485" spans="1:5">
      <c r="A485" s="99">
        <v>9</v>
      </c>
      <c r="B485" s="95">
        <v>91.64</v>
      </c>
      <c r="C485" s="100">
        <v>43375.629398148099</v>
      </c>
      <c r="D485" s="101" t="s">
        <v>32</v>
      </c>
      <c r="E485" s="75">
        <f t="shared" si="8"/>
        <v>824.76</v>
      </c>
    </row>
    <row r="486" spans="1:5">
      <c r="A486" s="99">
        <v>49</v>
      </c>
      <c r="B486" s="95">
        <v>91.66</v>
      </c>
      <c r="C486" s="100">
        <v>43375.629444444399</v>
      </c>
      <c r="D486" s="101" t="s">
        <v>35</v>
      </c>
      <c r="E486" s="75">
        <f t="shared" si="8"/>
        <v>4491.34</v>
      </c>
    </row>
    <row r="487" spans="1:5">
      <c r="A487" s="99">
        <v>54</v>
      </c>
      <c r="B487" s="95">
        <v>91.66</v>
      </c>
      <c r="C487" s="100">
        <v>43375.629444444399</v>
      </c>
      <c r="D487" s="101" t="s">
        <v>35</v>
      </c>
      <c r="E487" s="75">
        <f t="shared" si="8"/>
        <v>4949.6399999999994</v>
      </c>
    </row>
    <row r="488" spans="1:5">
      <c r="A488" s="99">
        <v>55</v>
      </c>
      <c r="B488" s="95">
        <v>91.66</v>
      </c>
      <c r="C488" s="100">
        <v>43375.629444444399</v>
      </c>
      <c r="D488" s="101" t="s">
        <v>35</v>
      </c>
      <c r="E488" s="75">
        <f t="shared" si="8"/>
        <v>5041.3</v>
      </c>
    </row>
    <row r="489" spans="1:5">
      <c r="A489" s="99">
        <v>35</v>
      </c>
      <c r="B489" s="95">
        <v>91.66</v>
      </c>
      <c r="C489" s="100">
        <v>43375.6306944444</v>
      </c>
      <c r="D489" s="101" t="s">
        <v>33</v>
      </c>
      <c r="E489" s="75">
        <f t="shared" si="8"/>
        <v>3208.1</v>
      </c>
    </row>
    <row r="490" spans="1:5">
      <c r="A490" s="99">
        <v>36</v>
      </c>
      <c r="B490" s="95">
        <v>91.66</v>
      </c>
      <c r="C490" s="100">
        <v>43375.6306944444</v>
      </c>
      <c r="D490" s="101" t="s">
        <v>33</v>
      </c>
      <c r="E490" s="75">
        <f t="shared" si="8"/>
        <v>3299.7599999999998</v>
      </c>
    </row>
    <row r="491" spans="1:5">
      <c r="A491" s="99">
        <v>8</v>
      </c>
      <c r="B491" s="95">
        <v>91.66</v>
      </c>
      <c r="C491" s="100">
        <v>43375.6306944444</v>
      </c>
      <c r="D491" s="101" t="s">
        <v>33</v>
      </c>
      <c r="E491" s="75">
        <f t="shared" si="8"/>
        <v>733.28</v>
      </c>
    </row>
    <row r="492" spans="1:5">
      <c r="A492" s="99">
        <v>70</v>
      </c>
      <c r="B492" s="95">
        <v>91.66</v>
      </c>
      <c r="C492" s="100">
        <v>43375.6306944444</v>
      </c>
      <c r="D492" s="101" t="s">
        <v>35</v>
      </c>
      <c r="E492" s="75">
        <f t="shared" si="8"/>
        <v>6416.2</v>
      </c>
    </row>
    <row r="493" spans="1:5">
      <c r="A493" s="99">
        <v>61</v>
      </c>
      <c r="B493" s="95">
        <v>91.66</v>
      </c>
      <c r="C493" s="100">
        <v>43375.6306944444</v>
      </c>
      <c r="D493" s="101" t="s">
        <v>35</v>
      </c>
      <c r="E493" s="75">
        <f t="shared" si="8"/>
        <v>5591.26</v>
      </c>
    </row>
    <row r="494" spans="1:5">
      <c r="A494" s="99">
        <v>22</v>
      </c>
      <c r="B494" s="95">
        <v>91.66</v>
      </c>
      <c r="C494" s="100">
        <v>43375.6306944444</v>
      </c>
      <c r="D494" s="101" t="s">
        <v>35</v>
      </c>
      <c r="E494" s="75">
        <f t="shared" si="8"/>
        <v>2016.52</v>
      </c>
    </row>
    <row r="495" spans="1:5">
      <c r="A495" s="99">
        <v>1</v>
      </c>
      <c r="B495" s="95">
        <v>91.66</v>
      </c>
      <c r="C495" s="100">
        <v>43375.6306944444</v>
      </c>
      <c r="D495" s="101" t="s">
        <v>34</v>
      </c>
      <c r="E495" s="75">
        <f t="shared" si="8"/>
        <v>91.66</v>
      </c>
    </row>
    <row r="496" spans="1:5">
      <c r="A496" s="99">
        <v>42</v>
      </c>
      <c r="B496" s="95">
        <v>91.66</v>
      </c>
      <c r="C496" s="100">
        <v>43375.6309259259</v>
      </c>
      <c r="D496" s="101" t="s">
        <v>32</v>
      </c>
      <c r="E496" s="75">
        <f t="shared" si="8"/>
        <v>3849.72</v>
      </c>
    </row>
    <row r="497" spans="1:5">
      <c r="A497" s="99">
        <v>9</v>
      </c>
      <c r="B497" s="95">
        <v>91.66</v>
      </c>
      <c r="C497" s="100">
        <v>43375.6309259259</v>
      </c>
      <c r="D497" s="101" t="s">
        <v>32</v>
      </c>
      <c r="E497" s="75">
        <f t="shared" si="8"/>
        <v>824.93999999999994</v>
      </c>
    </row>
    <row r="498" spans="1:5">
      <c r="A498" s="99">
        <v>296</v>
      </c>
      <c r="B498" s="95">
        <v>91.66</v>
      </c>
      <c r="C498" s="100">
        <v>43375.6309259259</v>
      </c>
      <c r="D498" s="101" t="s">
        <v>32</v>
      </c>
      <c r="E498" s="75">
        <f t="shared" si="8"/>
        <v>27131.360000000001</v>
      </c>
    </row>
    <row r="499" spans="1:5">
      <c r="A499" s="99">
        <v>8</v>
      </c>
      <c r="B499" s="95">
        <v>91.66</v>
      </c>
      <c r="C499" s="100">
        <v>43375.6309259259</v>
      </c>
      <c r="D499" s="101" t="s">
        <v>32</v>
      </c>
      <c r="E499" s="75">
        <f t="shared" si="8"/>
        <v>733.28</v>
      </c>
    </row>
    <row r="500" spans="1:5">
      <c r="A500" s="99">
        <v>8</v>
      </c>
      <c r="B500" s="95">
        <v>91.66</v>
      </c>
      <c r="C500" s="100">
        <v>43375.6309259259</v>
      </c>
      <c r="D500" s="101" t="s">
        <v>32</v>
      </c>
      <c r="E500" s="75">
        <f t="shared" si="8"/>
        <v>733.28</v>
      </c>
    </row>
    <row r="501" spans="1:5">
      <c r="A501" s="99">
        <v>26</v>
      </c>
      <c r="B501" s="95">
        <v>91.66</v>
      </c>
      <c r="C501" s="100">
        <v>43375.6309259259</v>
      </c>
      <c r="D501" s="101" t="s">
        <v>32</v>
      </c>
      <c r="E501" s="75">
        <f t="shared" si="8"/>
        <v>2383.16</v>
      </c>
    </row>
    <row r="502" spans="1:5">
      <c r="A502" s="99">
        <v>577</v>
      </c>
      <c r="B502" s="95">
        <v>91.66</v>
      </c>
      <c r="C502" s="100">
        <v>43375.6323148148</v>
      </c>
      <c r="D502" s="101" t="s">
        <v>32</v>
      </c>
      <c r="E502" s="75">
        <f t="shared" si="8"/>
        <v>52887.82</v>
      </c>
    </row>
    <row r="503" spans="1:5">
      <c r="A503" s="99">
        <v>34</v>
      </c>
      <c r="B503" s="95">
        <v>91.66</v>
      </c>
      <c r="C503" s="100">
        <v>43375.6323148148</v>
      </c>
      <c r="D503" s="101" t="s">
        <v>32</v>
      </c>
      <c r="E503" s="75">
        <f t="shared" si="8"/>
        <v>3116.44</v>
      </c>
    </row>
    <row r="504" spans="1:5">
      <c r="A504" s="99">
        <v>87</v>
      </c>
      <c r="B504" s="95">
        <v>91.66</v>
      </c>
      <c r="C504" s="100">
        <v>43375.6323148148</v>
      </c>
      <c r="D504" s="101" t="s">
        <v>32</v>
      </c>
      <c r="E504" s="75">
        <f t="shared" si="8"/>
        <v>7974.42</v>
      </c>
    </row>
    <row r="505" spans="1:5">
      <c r="A505" s="99">
        <v>49</v>
      </c>
      <c r="B505" s="95">
        <v>91.66</v>
      </c>
      <c r="C505" s="100">
        <v>43375.632662037002</v>
      </c>
      <c r="D505" s="101" t="s">
        <v>34</v>
      </c>
      <c r="E505" s="75">
        <f t="shared" si="8"/>
        <v>4491.34</v>
      </c>
    </row>
    <row r="506" spans="1:5">
      <c r="A506" s="99">
        <v>32</v>
      </c>
      <c r="B506" s="95">
        <v>91.66</v>
      </c>
      <c r="C506" s="100">
        <v>43375.632662037002</v>
      </c>
      <c r="D506" s="101" t="s">
        <v>34</v>
      </c>
      <c r="E506" s="75">
        <f t="shared" si="8"/>
        <v>2933.12</v>
      </c>
    </row>
    <row r="507" spans="1:5">
      <c r="A507" s="99">
        <v>8</v>
      </c>
      <c r="B507" s="95">
        <v>91.66</v>
      </c>
      <c r="C507" s="100">
        <v>43375.632662037002</v>
      </c>
      <c r="D507" s="101" t="s">
        <v>34</v>
      </c>
      <c r="E507" s="75">
        <f t="shared" si="8"/>
        <v>733.28</v>
      </c>
    </row>
    <row r="508" spans="1:5">
      <c r="A508" s="99">
        <v>240</v>
      </c>
      <c r="B508" s="95">
        <v>91.66</v>
      </c>
      <c r="C508" s="100">
        <v>43375.632662037002</v>
      </c>
      <c r="D508" s="101" t="s">
        <v>34</v>
      </c>
      <c r="E508" s="75">
        <f t="shared" si="8"/>
        <v>21998.399999999998</v>
      </c>
    </row>
    <row r="509" spans="1:5">
      <c r="A509" s="99">
        <v>186</v>
      </c>
      <c r="B509" s="95">
        <v>91.66</v>
      </c>
      <c r="C509" s="100">
        <v>43375.6326736111</v>
      </c>
      <c r="D509" s="101" t="s">
        <v>34</v>
      </c>
      <c r="E509" s="75">
        <f t="shared" si="8"/>
        <v>17048.759999999998</v>
      </c>
    </row>
    <row r="510" spans="1:5">
      <c r="A510" s="99">
        <v>9</v>
      </c>
      <c r="B510" s="95">
        <v>91.66</v>
      </c>
      <c r="C510" s="100">
        <v>43375.6326736111</v>
      </c>
      <c r="D510" s="101" t="s">
        <v>34</v>
      </c>
      <c r="E510" s="75">
        <f t="shared" si="8"/>
        <v>824.93999999999994</v>
      </c>
    </row>
    <row r="511" spans="1:5">
      <c r="A511" s="99">
        <v>119</v>
      </c>
      <c r="B511" s="95">
        <v>91.66</v>
      </c>
      <c r="C511" s="100">
        <v>43375.637395833299</v>
      </c>
      <c r="D511" s="101" t="s">
        <v>32</v>
      </c>
      <c r="E511" s="75">
        <f t="shared" si="8"/>
        <v>10907.539999999999</v>
      </c>
    </row>
    <row r="512" spans="1:5">
      <c r="A512" s="99">
        <v>149</v>
      </c>
      <c r="B512" s="95">
        <v>91.66</v>
      </c>
      <c r="C512" s="100">
        <v>43375.637395833299</v>
      </c>
      <c r="D512" s="101" t="s">
        <v>32</v>
      </c>
      <c r="E512" s="75">
        <f t="shared" si="8"/>
        <v>13657.34</v>
      </c>
    </row>
    <row r="513" spans="1:5">
      <c r="A513" s="99">
        <v>232</v>
      </c>
      <c r="B513" s="95">
        <v>91.66</v>
      </c>
      <c r="C513" s="100">
        <v>43375.637546296297</v>
      </c>
      <c r="D513" s="101" t="s">
        <v>32</v>
      </c>
      <c r="E513" s="75">
        <f t="shared" si="8"/>
        <v>21265.119999999999</v>
      </c>
    </row>
    <row r="514" spans="1:5">
      <c r="A514" s="99">
        <v>117</v>
      </c>
      <c r="B514" s="95">
        <v>91.64</v>
      </c>
      <c r="C514" s="100">
        <v>43375.637719907398</v>
      </c>
      <c r="D514" s="101" t="s">
        <v>32</v>
      </c>
      <c r="E514" s="75">
        <f t="shared" si="8"/>
        <v>10721.88</v>
      </c>
    </row>
    <row r="515" spans="1:5">
      <c r="A515" s="99">
        <v>100</v>
      </c>
      <c r="B515" s="95">
        <v>91.64</v>
      </c>
      <c r="C515" s="100">
        <v>43375.638506944502</v>
      </c>
      <c r="D515" s="101" t="s">
        <v>32</v>
      </c>
      <c r="E515" s="75">
        <f t="shared" ref="E515:E578" si="9">A515*B515</f>
        <v>9164</v>
      </c>
    </row>
    <row r="516" spans="1:5">
      <c r="A516" s="99">
        <v>7</v>
      </c>
      <c r="B516" s="95">
        <v>91.64</v>
      </c>
      <c r="C516" s="100">
        <v>43375.638564814799</v>
      </c>
      <c r="D516" s="101" t="s">
        <v>32</v>
      </c>
      <c r="E516" s="75">
        <f t="shared" si="9"/>
        <v>641.48</v>
      </c>
    </row>
    <row r="517" spans="1:5">
      <c r="A517" s="99">
        <v>276</v>
      </c>
      <c r="B517" s="95">
        <v>91.64</v>
      </c>
      <c r="C517" s="100">
        <v>43375.638715277797</v>
      </c>
      <c r="D517" s="101" t="s">
        <v>32</v>
      </c>
      <c r="E517" s="75">
        <f t="shared" si="9"/>
        <v>25292.639999999999</v>
      </c>
    </row>
    <row r="518" spans="1:5">
      <c r="A518" s="99">
        <v>3</v>
      </c>
      <c r="B518" s="95">
        <v>91.66</v>
      </c>
      <c r="C518" s="100">
        <v>43375.639212962997</v>
      </c>
      <c r="D518" s="101" t="s">
        <v>33</v>
      </c>
      <c r="E518" s="75">
        <f t="shared" si="9"/>
        <v>274.98</v>
      </c>
    </row>
    <row r="519" spans="1:5">
      <c r="A519" s="99">
        <v>17</v>
      </c>
      <c r="B519" s="95">
        <v>91.66</v>
      </c>
      <c r="C519" s="100">
        <v>43375.645532407398</v>
      </c>
      <c r="D519" s="101" t="s">
        <v>32</v>
      </c>
      <c r="E519" s="75">
        <f t="shared" si="9"/>
        <v>1558.22</v>
      </c>
    </row>
    <row r="520" spans="1:5">
      <c r="A520" s="99">
        <v>1983</v>
      </c>
      <c r="B520" s="95">
        <v>91.66</v>
      </c>
      <c r="C520" s="100">
        <v>43375.645532407398</v>
      </c>
      <c r="D520" s="101" t="s">
        <v>32</v>
      </c>
      <c r="E520" s="75">
        <f t="shared" si="9"/>
        <v>181761.78</v>
      </c>
    </row>
    <row r="521" spans="1:5">
      <c r="A521" s="99">
        <v>1180</v>
      </c>
      <c r="B521" s="95">
        <v>91.64</v>
      </c>
      <c r="C521" s="100">
        <v>43375.645752314798</v>
      </c>
      <c r="D521" s="101" t="s">
        <v>32</v>
      </c>
      <c r="E521" s="75">
        <f t="shared" si="9"/>
        <v>108135.2</v>
      </c>
    </row>
    <row r="522" spans="1:5">
      <c r="A522" s="99">
        <v>3</v>
      </c>
      <c r="B522" s="95">
        <v>91.64</v>
      </c>
      <c r="C522" s="100">
        <v>43375.645775463003</v>
      </c>
      <c r="D522" s="101" t="s">
        <v>32</v>
      </c>
      <c r="E522" s="75">
        <f t="shared" si="9"/>
        <v>274.92</v>
      </c>
    </row>
    <row r="523" spans="1:5">
      <c r="A523" s="99">
        <v>3</v>
      </c>
      <c r="B523" s="95">
        <v>91.64</v>
      </c>
      <c r="C523" s="100">
        <v>43375.645775463003</v>
      </c>
      <c r="D523" s="101" t="s">
        <v>32</v>
      </c>
      <c r="E523" s="75">
        <f t="shared" si="9"/>
        <v>274.92</v>
      </c>
    </row>
    <row r="524" spans="1:5">
      <c r="A524" s="99">
        <v>1</v>
      </c>
      <c r="B524" s="95">
        <v>91.64</v>
      </c>
      <c r="C524" s="100">
        <v>43375.645810185197</v>
      </c>
      <c r="D524" s="101" t="s">
        <v>32</v>
      </c>
      <c r="E524" s="75">
        <f t="shared" si="9"/>
        <v>91.64</v>
      </c>
    </row>
    <row r="525" spans="1:5">
      <c r="A525" s="99">
        <v>5</v>
      </c>
      <c r="B525" s="95">
        <v>91.64</v>
      </c>
      <c r="C525" s="100">
        <v>43375.645810185197</v>
      </c>
      <c r="D525" s="101" t="s">
        <v>32</v>
      </c>
      <c r="E525" s="75">
        <f t="shared" si="9"/>
        <v>458.2</v>
      </c>
    </row>
    <row r="526" spans="1:5">
      <c r="A526" s="99">
        <v>297</v>
      </c>
      <c r="B526" s="95">
        <v>91.64</v>
      </c>
      <c r="C526" s="100">
        <v>43375.645810185197</v>
      </c>
      <c r="D526" s="101" t="s">
        <v>32</v>
      </c>
      <c r="E526" s="75">
        <f t="shared" si="9"/>
        <v>27217.08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A25AA-F7F4-403E-96BA-45BDFE6F8CB4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1" sqref="I11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91.66</v>
      </c>
      <c r="C2" s="34">
        <v>43374.294641203698</v>
      </c>
      <c r="D2" s="35" t="s">
        <v>32</v>
      </c>
      <c r="E2" s="75">
        <f>A2*B2</f>
        <v>9166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25</v>
      </c>
      <c r="B3" s="95">
        <v>91.84</v>
      </c>
      <c r="C3" s="34">
        <v>43374.300034722197</v>
      </c>
      <c r="D3" s="35" t="s">
        <v>32</v>
      </c>
      <c r="E3" s="75">
        <f t="shared" ref="E3:E66" si="0">A3*B3</f>
        <v>11480</v>
      </c>
      <c r="G3" s="40" t="s">
        <v>9</v>
      </c>
      <c r="H3" s="41">
        <f>+SUMIF(D:D,K3,A:A)</f>
        <v>8524</v>
      </c>
      <c r="I3" s="42">
        <f>+J3/H3</f>
        <v>92.127163303613301</v>
      </c>
      <c r="J3" s="43">
        <f>+SUMIF(D:D,K3,E:E)</f>
        <v>785291.93999999983</v>
      </c>
      <c r="K3" s="90" t="s">
        <v>32</v>
      </c>
    </row>
    <row r="4" spans="1:11">
      <c r="A4" s="33">
        <v>23</v>
      </c>
      <c r="B4" s="95">
        <v>91.8</v>
      </c>
      <c r="C4" s="34">
        <v>43374.301493055602</v>
      </c>
      <c r="D4" s="35" t="s">
        <v>32</v>
      </c>
      <c r="E4" s="75">
        <f t="shared" si="0"/>
        <v>2111.4</v>
      </c>
      <c r="G4" s="44" t="s">
        <v>8</v>
      </c>
      <c r="H4" s="45">
        <f>+SUMIF(D:D,K4,A:A)</f>
        <v>952</v>
      </c>
      <c r="I4" s="46">
        <f t="shared" ref="I4:I6" si="1">+J4/H4</f>
        <v>92.322184873949595</v>
      </c>
      <c r="J4" s="47">
        <f>+SUMIF(D:D,K4,E:E)</f>
        <v>87890.720000000016</v>
      </c>
      <c r="K4" s="90" t="s">
        <v>33</v>
      </c>
    </row>
    <row r="5" spans="1:11">
      <c r="A5" s="33">
        <v>43</v>
      </c>
      <c r="B5" s="95">
        <v>91.84</v>
      </c>
      <c r="C5" s="34">
        <v>43374.313935185201</v>
      </c>
      <c r="D5" s="35" t="s">
        <v>32</v>
      </c>
      <c r="E5" s="75">
        <f t="shared" si="0"/>
        <v>3949.1200000000003</v>
      </c>
      <c r="G5" s="44" t="s">
        <v>7</v>
      </c>
      <c r="H5" s="45">
        <f>+SUMIF(D:D,K5,A:A)</f>
        <v>719</v>
      </c>
      <c r="I5" s="46">
        <f t="shared" si="1"/>
        <v>92.241307371349095</v>
      </c>
      <c r="J5" s="47">
        <f>+SUMIF(D:D,K5,E:E)</f>
        <v>66321.5</v>
      </c>
      <c r="K5" s="90" t="s">
        <v>35</v>
      </c>
    </row>
    <row r="6" spans="1:11">
      <c r="A6" s="33">
        <v>29</v>
      </c>
      <c r="B6" s="95">
        <v>91.98</v>
      </c>
      <c r="C6" s="34">
        <v>43374.318877314799</v>
      </c>
      <c r="D6" s="35" t="s">
        <v>35</v>
      </c>
      <c r="E6" s="75">
        <f t="shared" si="0"/>
        <v>2667.42</v>
      </c>
      <c r="G6" s="48" t="s">
        <v>6</v>
      </c>
      <c r="H6" s="49">
        <f>+SUMIF(D:D,K6,A:A)</f>
        <v>1112</v>
      </c>
      <c r="I6" s="50">
        <f t="shared" si="1"/>
        <v>92.192607913669065</v>
      </c>
      <c r="J6" s="51">
        <f>+SUMIF(D:D,K6,E:E)</f>
        <v>102518.18</v>
      </c>
      <c r="K6" s="91" t="s">
        <v>34</v>
      </c>
    </row>
    <row r="7" spans="1:11">
      <c r="A7" s="33">
        <v>65</v>
      </c>
      <c r="B7" s="95">
        <v>91.98</v>
      </c>
      <c r="C7" s="34">
        <v>43374.318877314799</v>
      </c>
      <c r="D7" s="35" t="s">
        <v>34</v>
      </c>
      <c r="E7" s="75">
        <f t="shared" si="0"/>
        <v>5978.7</v>
      </c>
      <c r="G7" s="52" t="s">
        <v>20</v>
      </c>
      <c r="H7" s="53">
        <f>SUM(H3:H6)</f>
        <v>11307</v>
      </c>
      <c r="I7" s="54">
        <f>+ROUND(J7/H7,6)</f>
        <v>92.157278000000005</v>
      </c>
      <c r="J7" s="55">
        <f>SUM(J3:J6)</f>
        <v>1042022.3399999999</v>
      </c>
    </row>
    <row r="8" spans="1:11">
      <c r="A8" s="33">
        <v>51</v>
      </c>
      <c r="B8" s="95">
        <v>92</v>
      </c>
      <c r="C8" s="34">
        <v>43374.318877314799</v>
      </c>
      <c r="D8" s="35" t="s">
        <v>34</v>
      </c>
      <c r="E8" s="75">
        <f t="shared" si="0"/>
        <v>4692</v>
      </c>
      <c r="G8" s="56"/>
      <c r="H8" s="57"/>
      <c r="I8" s="57"/>
      <c r="J8" s="58"/>
    </row>
    <row r="9" spans="1:11">
      <c r="A9" s="33">
        <v>35</v>
      </c>
      <c r="B9" s="95">
        <v>92</v>
      </c>
      <c r="C9" s="34">
        <v>43374.318877314799</v>
      </c>
      <c r="D9" s="35" t="s">
        <v>34</v>
      </c>
      <c r="E9" s="75">
        <f t="shared" si="0"/>
        <v>3220</v>
      </c>
      <c r="G9" s="59" t="s">
        <v>21</v>
      </c>
      <c r="H9" s="60">
        <v>43374</v>
      </c>
      <c r="I9" s="61"/>
      <c r="J9" s="58"/>
    </row>
    <row r="10" spans="1:11">
      <c r="A10" s="33">
        <v>15</v>
      </c>
      <c r="B10" s="95">
        <v>92.1</v>
      </c>
      <c r="C10" s="34">
        <v>43374.322256944499</v>
      </c>
      <c r="D10" s="35" t="s">
        <v>35</v>
      </c>
      <c r="E10" s="75">
        <f t="shared" si="0"/>
        <v>1381.5</v>
      </c>
      <c r="G10" s="62" t="s">
        <v>22</v>
      </c>
      <c r="H10" s="63" t="s">
        <v>31</v>
      </c>
      <c r="I10" s="64"/>
      <c r="J10" s="65"/>
    </row>
    <row r="11" spans="1:11">
      <c r="A11" s="33">
        <v>33</v>
      </c>
      <c r="B11" s="95">
        <v>92.1</v>
      </c>
      <c r="C11" s="34">
        <v>43374.322256944499</v>
      </c>
      <c r="D11" s="35" t="s">
        <v>35</v>
      </c>
      <c r="E11" s="75">
        <f t="shared" si="0"/>
        <v>3039.2999999999997</v>
      </c>
      <c r="G11" s="66" t="s">
        <v>23</v>
      </c>
      <c r="H11" s="63" t="s">
        <v>29</v>
      </c>
      <c r="I11" s="64"/>
      <c r="J11" s="65"/>
    </row>
    <row r="12" spans="1:11">
      <c r="A12" s="33">
        <v>87</v>
      </c>
      <c r="B12" s="95">
        <v>92.14</v>
      </c>
      <c r="C12" s="34">
        <v>43374.327175925901</v>
      </c>
      <c r="D12" s="35" t="s">
        <v>32</v>
      </c>
      <c r="E12" s="75">
        <f t="shared" si="0"/>
        <v>8016.18</v>
      </c>
      <c r="G12" s="67" t="s">
        <v>24</v>
      </c>
      <c r="H12" s="68" t="s">
        <v>25</v>
      </c>
      <c r="I12" s="69"/>
      <c r="J12" s="65"/>
    </row>
    <row r="13" spans="1:11">
      <c r="A13" s="33">
        <v>15</v>
      </c>
      <c r="B13" s="95">
        <v>92.14</v>
      </c>
      <c r="C13" s="34">
        <v>43374.331168981502</v>
      </c>
      <c r="D13" s="35" t="s">
        <v>32</v>
      </c>
      <c r="E13" s="75">
        <f t="shared" si="0"/>
        <v>1382.1</v>
      </c>
      <c r="G13" s="70" t="s">
        <v>26</v>
      </c>
      <c r="H13" s="68" t="s">
        <v>27</v>
      </c>
      <c r="I13" s="69"/>
      <c r="J13" s="58"/>
    </row>
    <row r="14" spans="1:11">
      <c r="A14" s="33">
        <v>22</v>
      </c>
      <c r="B14" s="95">
        <v>92.04</v>
      </c>
      <c r="C14" s="34">
        <v>43374.334502314799</v>
      </c>
      <c r="D14" s="35" t="s">
        <v>32</v>
      </c>
      <c r="E14" s="75">
        <f t="shared" si="0"/>
        <v>2024.88</v>
      </c>
      <c r="G14" s="71" t="s">
        <v>28</v>
      </c>
      <c r="H14" s="72" t="s">
        <v>36</v>
      </c>
      <c r="I14" s="69"/>
      <c r="J14" s="73"/>
    </row>
    <row r="15" spans="1:11">
      <c r="A15" s="33">
        <v>28</v>
      </c>
      <c r="B15" s="95">
        <v>92.04</v>
      </c>
      <c r="C15" s="34">
        <v>43374.334502314799</v>
      </c>
      <c r="D15" s="35" t="s">
        <v>32</v>
      </c>
      <c r="E15" s="75">
        <f t="shared" si="0"/>
        <v>2577.1200000000003</v>
      </c>
      <c r="J15" s="73"/>
    </row>
    <row r="16" spans="1:11">
      <c r="A16" s="33">
        <v>42</v>
      </c>
      <c r="B16" s="95">
        <v>92.04</v>
      </c>
      <c r="C16" s="34">
        <v>43374.334502314799</v>
      </c>
      <c r="D16" s="35" t="s">
        <v>32</v>
      </c>
      <c r="E16" s="75">
        <f t="shared" si="0"/>
        <v>3865.6800000000003</v>
      </c>
    </row>
    <row r="17" spans="1:5">
      <c r="A17" s="33">
        <v>64</v>
      </c>
      <c r="B17" s="95">
        <v>91.94</v>
      </c>
      <c r="C17" s="34">
        <v>43374.340393518498</v>
      </c>
      <c r="D17" s="35" t="s">
        <v>32</v>
      </c>
      <c r="E17" s="75">
        <f t="shared" si="0"/>
        <v>5884.16</v>
      </c>
    </row>
    <row r="18" spans="1:5">
      <c r="A18" s="33">
        <v>25</v>
      </c>
      <c r="B18" s="95">
        <v>91.94</v>
      </c>
      <c r="C18" s="34">
        <v>43374.340393518498</v>
      </c>
      <c r="D18" s="35" t="s">
        <v>32</v>
      </c>
      <c r="E18" s="75">
        <f t="shared" si="0"/>
        <v>2298.5</v>
      </c>
    </row>
    <row r="19" spans="1:5">
      <c r="A19" s="33">
        <v>100</v>
      </c>
      <c r="B19" s="95">
        <v>91.92</v>
      </c>
      <c r="C19" s="34">
        <v>43374.341874999998</v>
      </c>
      <c r="D19" s="35" t="s">
        <v>32</v>
      </c>
      <c r="E19" s="75">
        <f t="shared" si="0"/>
        <v>9192</v>
      </c>
    </row>
    <row r="20" spans="1:5">
      <c r="A20" s="33">
        <v>25</v>
      </c>
      <c r="B20" s="95">
        <v>91.9</v>
      </c>
      <c r="C20" s="34">
        <v>43374.341874999998</v>
      </c>
      <c r="D20" s="35" t="s">
        <v>32</v>
      </c>
      <c r="E20" s="75">
        <f t="shared" si="0"/>
        <v>2297.5</v>
      </c>
    </row>
    <row r="21" spans="1:5">
      <c r="A21" s="33">
        <v>15</v>
      </c>
      <c r="B21" s="95">
        <v>91.9</v>
      </c>
      <c r="C21" s="34">
        <v>43374.342106481497</v>
      </c>
      <c r="D21" s="35" t="s">
        <v>32</v>
      </c>
      <c r="E21" s="75">
        <f t="shared" si="0"/>
        <v>1378.5</v>
      </c>
    </row>
    <row r="22" spans="1:5">
      <c r="A22" s="33">
        <v>12</v>
      </c>
      <c r="B22" s="95">
        <v>91.9</v>
      </c>
      <c r="C22" s="34">
        <v>43374.342719907399</v>
      </c>
      <c r="D22" s="35" t="s">
        <v>32</v>
      </c>
      <c r="E22" s="75">
        <f t="shared" si="0"/>
        <v>1102.8000000000002</v>
      </c>
    </row>
    <row r="23" spans="1:5">
      <c r="A23" s="33">
        <v>48</v>
      </c>
      <c r="B23" s="95">
        <v>91.9</v>
      </c>
      <c r="C23" s="34">
        <v>43374.3432986111</v>
      </c>
      <c r="D23" s="35" t="s">
        <v>32</v>
      </c>
      <c r="E23" s="75">
        <f t="shared" si="0"/>
        <v>4411.2000000000007</v>
      </c>
    </row>
    <row r="24" spans="1:5">
      <c r="A24" s="33">
        <v>100</v>
      </c>
      <c r="B24" s="95">
        <v>91.88</v>
      </c>
      <c r="C24" s="34">
        <v>43374.343321759297</v>
      </c>
      <c r="D24" s="35" t="s">
        <v>32</v>
      </c>
      <c r="E24" s="75">
        <f t="shared" si="0"/>
        <v>9188</v>
      </c>
    </row>
    <row r="25" spans="1:5">
      <c r="A25" s="33">
        <v>75</v>
      </c>
      <c r="B25" s="95">
        <v>91.92</v>
      </c>
      <c r="C25" s="34">
        <v>43374.347083333298</v>
      </c>
      <c r="D25" s="35" t="s">
        <v>32</v>
      </c>
      <c r="E25" s="75">
        <f t="shared" si="0"/>
        <v>6894</v>
      </c>
    </row>
    <row r="26" spans="1:5">
      <c r="A26" s="33">
        <v>125</v>
      </c>
      <c r="B26" s="95">
        <v>91.92</v>
      </c>
      <c r="C26" s="34">
        <v>43374.347083333298</v>
      </c>
      <c r="D26" s="35" t="s">
        <v>32</v>
      </c>
      <c r="E26" s="75">
        <f t="shared" si="0"/>
        <v>11490</v>
      </c>
    </row>
    <row r="27" spans="1:5">
      <c r="A27" s="33">
        <v>200</v>
      </c>
      <c r="B27" s="95">
        <v>91.9</v>
      </c>
      <c r="C27" s="34">
        <v>43374.348171296297</v>
      </c>
      <c r="D27" s="35" t="s">
        <v>32</v>
      </c>
      <c r="E27" s="75">
        <f t="shared" si="0"/>
        <v>18380</v>
      </c>
    </row>
    <row r="28" spans="1:5">
      <c r="A28" s="33">
        <v>133</v>
      </c>
      <c r="B28" s="95">
        <v>91.96</v>
      </c>
      <c r="C28" s="34">
        <v>43374.3508912037</v>
      </c>
      <c r="D28" s="35" t="s">
        <v>32</v>
      </c>
      <c r="E28" s="75">
        <f t="shared" si="0"/>
        <v>12230.679999999998</v>
      </c>
    </row>
    <row r="29" spans="1:5">
      <c r="A29" s="33">
        <v>105</v>
      </c>
      <c r="B29" s="95">
        <v>92</v>
      </c>
      <c r="C29" s="34">
        <v>43374.354166666701</v>
      </c>
      <c r="D29" s="35" t="s">
        <v>32</v>
      </c>
      <c r="E29" s="75">
        <f t="shared" si="0"/>
        <v>9660</v>
      </c>
    </row>
    <row r="30" spans="1:5">
      <c r="A30" s="33">
        <v>150</v>
      </c>
      <c r="B30" s="95">
        <v>91.92</v>
      </c>
      <c r="C30" s="34">
        <v>43374.359432870398</v>
      </c>
      <c r="D30" s="35" t="s">
        <v>32</v>
      </c>
      <c r="E30" s="75">
        <f t="shared" si="0"/>
        <v>13788</v>
      </c>
    </row>
    <row r="31" spans="1:5">
      <c r="A31" s="33">
        <v>50</v>
      </c>
      <c r="B31" s="95">
        <v>91.92</v>
      </c>
      <c r="C31" s="34">
        <v>43374.359432870398</v>
      </c>
      <c r="D31" s="35" t="s">
        <v>32</v>
      </c>
      <c r="E31" s="75">
        <f t="shared" si="0"/>
        <v>4596</v>
      </c>
    </row>
    <row r="32" spans="1:5">
      <c r="A32" s="33">
        <v>35</v>
      </c>
      <c r="B32" s="95">
        <v>92.04</v>
      </c>
      <c r="C32" s="34">
        <v>43374.368483796301</v>
      </c>
      <c r="D32" s="35" t="s">
        <v>33</v>
      </c>
      <c r="E32" s="75">
        <f t="shared" si="0"/>
        <v>3221.4</v>
      </c>
    </row>
    <row r="33" spans="1:5">
      <c r="A33" s="33">
        <v>38</v>
      </c>
      <c r="B33" s="95">
        <v>92.04</v>
      </c>
      <c r="C33" s="34">
        <v>43374.368483796301</v>
      </c>
      <c r="D33" s="35" t="s">
        <v>35</v>
      </c>
      <c r="E33" s="75">
        <f t="shared" si="0"/>
        <v>3497.5200000000004</v>
      </c>
    </row>
    <row r="34" spans="1:5">
      <c r="A34" s="33">
        <v>70</v>
      </c>
      <c r="B34" s="95">
        <v>92.04</v>
      </c>
      <c r="C34" s="34">
        <v>43374.368483796301</v>
      </c>
      <c r="D34" s="35" t="s">
        <v>35</v>
      </c>
      <c r="E34" s="75">
        <f t="shared" si="0"/>
        <v>6442.8</v>
      </c>
    </row>
    <row r="35" spans="1:5">
      <c r="A35" s="33">
        <v>60</v>
      </c>
      <c r="B35" s="95">
        <v>92.04</v>
      </c>
      <c r="C35" s="34">
        <v>43374.368483796301</v>
      </c>
      <c r="D35" s="35" t="s">
        <v>34</v>
      </c>
      <c r="E35" s="75">
        <f t="shared" si="0"/>
        <v>5522.4000000000005</v>
      </c>
    </row>
    <row r="36" spans="1:5">
      <c r="A36" s="33">
        <v>36</v>
      </c>
      <c r="B36" s="95">
        <v>92.04</v>
      </c>
      <c r="C36" s="34">
        <v>43374.368483796301</v>
      </c>
      <c r="D36" s="35" t="s">
        <v>34</v>
      </c>
      <c r="E36" s="75">
        <f t="shared" si="0"/>
        <v>3313.44</v>
      </c>
    </row>
    <row r="37" spans="1:5">
      <c r="A37" s="33">
        <v>119</v>
      </c>
      <c r="B37" s="95">
        <v>92.04</v>
      </c>
      <c r="C37" s="34">
        <v>43374.378645833298</v>
      </c>
      <c r="D37" s="35" t="s">
        <v>32</v>
      </c>
      <c r="E37" s="75">
        <f t="shared" si="0"/>
        <v>10952.76</v>
      </c>
    </row>
    <row r="38" spans="1:5">
      <c r="A38" s="33">
        <v>70</v>
      </c>
      <c r="B38" s="95">
        <v>92.2</v>
      </c>
      <c r="C38" s="34">
        <v>43374.395810185197</v>
      </c>
      <c r="D38" s="35" t="s">
        <v>32</v>
      </c>
      <c r="E38" s="75">
        <f t="shared" si="0"/>
        <v>6454</v>
      </c>
    </row>
    <row r="39" spans="1:5">
      <c r="A39" s="33">
        <v>207</v>
      </c>
      <c r="B39" s="95">
        <v>92.2</v>
      </c>
      <c r="C39" s="34">
        <v>43374.395810185197</v>
      </c>
      <c r="D39" s="35" t="s">
        <v>32</v>
      </c>
      <c r="E39" s="75">
        <f t="shared" si="0"/>
        <v>19085.400000000001</v>
      </c>
    </row>
    <row r="40" spans="1:5">
      <c r="A40" s="33">
        <v>114</v>
      </c>
      <c r="B40" s="95">
        <v>92.28</v>
      </c>
      <c r="C40" s="34">
        <v>43374.418923611098</v>
      </c>
      <c r="D40" s="35" t="s">
        <v>32</v>
      </c>
      <c r="E40" s="75">
        <f t="shared" si="0"/>
        <v>10519.92</v>
      </c>
    </row>
    <row r="41" spans="1:5">
      <c r="A41" s="33">
        <v>75</v>
      </c>
      <c r="B41" s="95">
        <v>92.28</v>
      </c>
      <c r="C41" s="34">
        <v>43374.418923611098</v>
      </c>
      <c r="D41" s="35" t="s">
        <v>32</v>
      </c>
      <c r="E41" s="75">
        <f t="shared" si="0"/>
        <v>6921</v>
      </c>
    </row>
    <row r="42" spans="1:5">
      <c r="A42" s="33">
        <v>75</v>
      </c>
      <c r="B42" s="95">
        <v>92.28</v>
      </c>
      <c r="C42" s="34">
        <v>43374.418923611098</v>
      </c>
      <c r="D42" s="35" t="s">
        <v>32</v>
      </c>
      <c r="E42" s="75">
        <f t="shared" si="0"/>
        <v>6921</v>
      </c>
    </row>
    <row r="43" spans="1:5">
      <c r="A43" s="33">
        <v>24</v>
      </c>
      <c r="B43" s="95">
        <v>92.28</v>
      </c>
      <c r="C43" s="34">
        <v>43374.418923611098</v>
      </c>
      <c r="D43" s="35" t="s">
        <v>32</v>
      </c>
      <c r="E43" s="75">
        <f t="shared" si="0"/>
        <v>2214.7200000000003</v>
      </c>
    </row>
    <row r="44" spans="1:5">
      <c r="A44" s="33">
        <v>126</v>
      </c>
      <c r="B44" s="95">
        <v>92.18</v>
      </c>
      <c r="C44" s="34">
        <v>43374.440856481502</v>
      </c>
      <c r="D44" s="35" t="s">
        <v>32</v>
      </c>
      <c r="E44" s="75">
        <f t="shared" si="0"/>
        <v>11614.68</v>
      </c>
    </row>
    <row r="45" spans="1:5">
      <c r="A45" s="33">
        <v>23</v>
      </c>
      <c r="B45" s="95">
        <v>92.3</v>
      </c>
      <c r="C45" s="34">
        <v>43374.456215277802</v>
      </c>
      <c r="D45" s="35" t="s">
        <v>33</v>
      </c>
      <c r="E45" s="75">
        <f t="shared" si="0"/>
        <v>2122.9</v>
      </c>
    </row>
    <row r="46" spans="1:5">
      <c r="A46" s="33">
        <v>21</v>
      </c>
      <c r="B46" s="95">
        <v>92.3</v>
      </c>
      <c r="C46" s="34">
        <v>43374.456215277802</v>
      </c>
      <c r="D46" s="35" t="s">
        <v>33</v>
      </c>
      <c r="E46" s="75">
        <f t="shared" si="0"/>
        <v>1938.3</v>
      </c>
    </row>
    <row r="47" spans="1:5">
      <c r="A47" s="33">
        <v>60</v>
      </c>
      <c r="B47" s="95">
        <v>92.28</v>
      </c>
      <c r="C47" s="34">
        <v>43374.457025463002</v>
      </c>
      <c r="D47" s="35" t="s">
        <v>32</v>
      </c>
      <c r="E47" s="75">
        <f t="shared" si="0"/>
        <v>5536.8</v>
      </c>
    </row>
    <row r="48" spans="1:5">
      <c r="A48" s="33">
        <v>1</v>
      </c>
      <c r="B48" s="95">
        <v>92.28</v>
      </c>
      <c r="C48" s="34">
        <v>43374.457025463002</v>
      </c>
      <c r="D48" s="35" t="s">
        <v>32</v>
      </c>
      <c r="E48" s="75">
        <f t="shared" si="0"/>
        <v>92.28</v>
      </c>
    </row>
    <row r="49" spans="1:5">
      <c r="A49" s="33">
        <v>121</v>
      </c>
      <c r="B49" s="95">
        <v>92.24</v>
      </c>
      <c r="C49" s="34">
        <v>43374.460775462998</v>
      </c>
      <c r="D49" s="35" t="s">
        <v>32</v>
      </c>
      <c r="E49" s="75">
        <f t="shared" si="0"/>
        <v>11161.039999999999</v>
      </c>
    </row>
    <row r="50" spans="1:5">
      <c r="A50" s="33">
        <v>36</v>
      </c>
      <c r="B50" s="95">
        <v>92.2</v>
      </c>
      <c r="C50" s="34">
        <v>43374.468819444402</v>
      </c>
      <c r="D50" s="35" t="s">
        <v>33</v>
      </c>
      <c r="E50" s="75">
        <f t="shared" si="0"/>
        <v>3319.2000000000003</v>
      </c>
    </row>
    <row r="51" spans="1:5">
      <c r="A51" s="33">
        <v>233</v>
      </c>
      <c r="B51" s="95">
        <v>92.2</v>
      </c>
      <c r="C51" s="34">
        <v>43374.468819444402</v>
      </c>
      <c r="D51" s="35" t="s">
        <v>34</v>
      </c>
      <c r="E51" s="75">
        <f t="shared" si="0"/>
        <v>21482.600000000002</v>
      </c>
    </row>
    <row r="52" spans="1:5">
      <c r="A52" s="33">
        <v>105</v>
      </c>
      <c r="B52" s="95">
        <v>92.2</v>
      </c>
      <c r="C52" s="34">
        <v>43374.4753009259</v>
      </c>
      <c r="D52" s="35" t="s">
        <v>32</v>
      </c>
      <c r="E52" s="75">
        <f t="shared" si="0"/>
        <v>9681</v>
      </c>
    </row>
    <row r="53" spans="1:5">
      <c r="A53" s="33">
        <v>1</v>
      </c>
      <c r="B53" s="95">
        <v>92.22</v>
      </c>
      <c r="C53" s="34">
        <v>43374.4800231482</v>
      </c>
      <c r="D53" s="35" t="s">
        <v>32</v>
      </c>
      <c r="E53" s="75">
        <f t="shared" si="0"/>
        <v>92.22</v>
      </c>
    </row>
    <row r="54" spans="1:5">
      <c r="A54" s="33">
        <v>35</v>
      </c>
      <c r="B54" s="95">
        <v>92.22</v>
      </c>
      <c r="C54" s="34">
        <v>43374.4800231482</v>
      </c>
      <c r="D54" s="35" t="s">
        <v>32</v>
      </c>
      <c r="E54" s="75">
        <f t="shared" si="0"/>
        <v>3227.7</v>
      </c>
    </row>
    <row r="55" spans="1:5">
      <c r="A55" s="33">
        <v>67</v>
      </c>
      <c r="B55" s="95">
        <v>92.22</v>
      </c>
      <c r="C55" s="34">
        <v>43374.4800231482</v>
      </c>
      <c r="D55" s="35" t="s">
        <v>32</v>
      </c>
      <c r="E55" s="75">
        <f t="shared" si="0"/>
        <v>6178.74</v>
      </c>
    </row>
    <row r="56" spans="1:5">
      <c r="A56" s="33">
        <v>99</v>
      </c>
      <c r="B56" s="95">
        <v>92.2</v>
      </c>
      <c r="C56" s="34">
        <v>43374.485312500001</v>
      </c>
      <c r="D56" s="35" t="s">
        <v>32</v>
      </c>
      <c r="E56" s="75">
        <f t="shared" si="0"/>
        <v>9127.8000000000011</v>
      </c>
    </row>
    <row r="57" spans="1:5">
      <c r="A57" s="33">
        <v>9</v>
      </c>
      <c r="B57" s="95">
        <v>92.16</v>
      </c>
      <c r="C57" s="34">
        <v>43374.491238425901</v>
      </c>
      <c r="D57" s="35" t="s">
        <v>35</v>
      </c>
      <c r="E57" s="75">
        <f t="shared" si="0"/>
        <v>829.43999999999994</v>
      </c>
    </row>
    <row r="58" spans="1:5">
      <c r="A58" s="33">
        <v>75</v>
      </c>
      <c r="B58" s="95">
        <v>92.16</v>
      </c>
      <c r="C58" s="34">
        <v>43374.491238425901</v>
      </c>
      <c r="D58" s="35" t="s">
        <v>32</v>
      </c>
      <c r="E58" s="75">
        <f t="shared" si="0"/>
        <v>6912</v>
      </c>
    </row>
    <row r="59" spans="1:5">
      <c r="A59" s="33">
        <v>44</v>
      </c>
      <c r="B59" s="95">
        <v>92.16</v>
      </c>
      <c r="C59" s="34">
        <v>43374.491238425901</v>
      </c>
      <c r="D59" s="35" t="s">
        <v>32</v>
      </c>
      <c r="E59" s="75">
        <f t="shared" si="0"/>
        <v>4055.04</v>
      </c>
    </row>
    <row r="60" spans="1:5">
      <c r="A60" s="33">
        <v>32</v>
      </c>
      <c r="B60" s="95">
        <v>92.16</v>
      </c>
      <c r="C60" s="34">
        <v>43374.491238425901</v>
      </c>
      <c r="D60" s="35" t="s">
        <v>32</v>
      </c>
      <c r="E60" s="75">
        <f t="shared" si="0"/>
        <v>2949.12</v>
      </c>
    </row>
    <row r="61" spans="1:5">
      <c r="A61" s="33">
        <v>99</v>
      </c>
      <c r="B61" s="95">
        <v>92.16</v>
      </c>
      <c r="C61" s="34">
        <v>43374.4913310185</v>
      </c>
      <c r="D61" s="35" t="s">
        <v>32</v>
      </c>
      <c r="E61" s="75">
        <f t="shared" si="0"/>
        <v>9123.84</v>
      </c>
    </row>
    <row r="62" spans="1:5">
      <c r="A62" s="33">
        <v>11</v>
      </c>
      <c r="B62" s="95">
        <v>92.14</v>
      </c>
      <c r="C62" s="34">
        <v>43374.501041666699</v>
      </c>
      <c r="D62" s="35" t="s">
        <v>32</v>
      </c>
      <c r="E62" s="75">
        <f t="shared" si="0"/>
        <v>1013.54</v>
      </c>
    </row>
    <row r="63" spans="1:5">
      <c r="A63" s="33">
        <v>3</v>
      </c>
      <c r="B63" s="95">
        <v>92.14</v>
      </c>
      <c r="C63" s="34">
        <v>43374.501041666699</v>
      </c>
      <c r="D63" s="35" t="s">
        <v>32</v>
      </c>
      <c r="E63" s="75">
        <f t="shared" si="0"/>
        <v>276.42</v>
      </c>
    </row>
    <row r="64" spans="1:5">
      <c r="A64" s="33">
        <v>32</v>
      </c>
      <c r="B64" s="95">
        <v>92.14</v>
      </c>
      <c r="C64" s="34">
        <v>43374.501041666699</v>
      </c>
      <c r="D64" s="35" t="s">
        <v>32</v>
      </c>
      <c r="E64" s="75">
        <f t="shared" si="0"/>
        <v>2948.48</v>
      </c>
    </row>
    <row r="65" spans="1:5">
      <c r="A65" s="33">
        <v>150</v>
      </c>
      <c r="B65" s="95">
        <v>92.14</v>
      </c>
      <c r="C65" s="34">
        <v>43374.501041666699</v>
      </c>
      <c r="D65" s="35" t="s">
        <v>32</v>
      </c>
      <c r="E65" s="75">
        <f t="shared" si="0"/>
        <v>13821</v>
      </c>
    </row>
    <row r="66" spans="1:5">
      <c r="A66" s="33">
        <v>29</v>
      </c>
      <c r="B66" s="95">
        <v>92.14</v>
      </c>
      <c r="C66" s="34">
        <v>43374.501041666699</v>
      </c>
      <c r="D66" s="35" t="s">
        <v>32</v>
      </c>
      <c r="E66" s="75">
        <f t="shared" si="0"/>
        <v>2672.06</v>
      </c>
    </row>
    <row r="67" spans="1:5">
      <c r="A67" s="33">
        <v>49</v>
      </c>
      <c r="B67" s="95">
        <v>92.14</v>
      </c>
      <c r="C67" s="34">
        <v>43374.501041666699</v>
      </c>
      <c r="D67" s="35" t="s">
        <v>32</v>
      </c>
      <c r="E67" s="75">
        <f t="shared" ref="E67:E130" si="2">A67*B67</f>
        <v>4514.8599999999997</v>
      </c>
    </row>
    <row r="68" spans="1:5">
      <c r="A68" s="33">
        <v>135</v>
      </c>
      <c r="B68" s="95">
        <v>92.04</v>
      </c>
      <c r="C68" s="34">
        <v>43374.508900462999</v>
      </c>
      <c r="D68" s="35" t="s">
        <v>32</v>
      </c>
      <c r="E68" s="75">
        <f t="shared" si="2"/>
        <v>12425.400000000001</v>
      </c>
    </row>
    <row r="69" spans="1:5">
      <c r="A69" s="33">
        <v>80</v>
      </c>
      <c r="B69" s="95">
        <v>92.02</v>
      </c>
      <c r="C69" s="34">
        <v>43374.508900462999</v>
      </c>
      <c r="D69" s="35" t="s">
        <v>32</v>
      </c>
      <c r="E69" s="75">
        <f t="shared" si="2"/>
        <v>7361.5999999999995</v>
      </c>
    </row>
    <row r="70" spans="1:5">
      <c r="A70" s="33">
        <v>12</v>
      </c>
      <c r="B70" s="95">
        <v>92.06</v>
      </c>
      <c r="C70" s="34">
        <v>43374.510671296302</v>
      </c>
      <c r="D70" s="35" t="s">
        <v>32</v>
      </c>
      <c r="E70" s="75">
        <f t="shared" si="2"/>
        <v>1104.72</v>
      </c>
    </row>
    <row r="71" spans="1:5">
      <c r="A71" s="33">
        <v>75</v>
      </c>
      <c r="B71" s="95">
        <v>92.06</v>
      </c>
      <c r="C71" s="34">
        <v>43374.510671296302</v>
      </c>
      <c r="D71" s="35" t="s">
        <v>32</v>
      </c>
      <c r="E71" s="75">
        <f t="shared" si="2"/>
        <v>6904.5</v>
      </c>
    </row>
    <row r="72" spans="1:5">
      <c r="A72" s="33">
        <v>128</v>
      </c>
      <c r="B72" s="95">
        <v>92.06</v>
      </c>
      <c r="C72" s="34">
        <v>43374.510671296302</v>
      </c>
      <c r="D72" s="35" t="s">
        <v>32</v>
      </c>
      <c r="E72" s="75">
        <f t="shared" si="2"/>
        <v>11783.68</v>
      </c>
    </row>
    <row r="73" spans="1:5">
      <c r="A73" s="33">
        <v>127</v>
      </c>
      <c r="B73" s="95">
        <v>92.06</v>
      </c>
      <c r="C73" s="34">
        <v>43374.510671296302</v>
      </c>
      <c r="D73" s="35" t="s">
        <v>32</v>
      </c>
      <c r="E73" s="75">
        <f t="shared" si="2"/>
        <v>11691.62</v>
      </c>
    </row>
    <row r="74" spans="1:5">
      <c r="A74" s="33">
        <v>68</v>
      </c>
      <c r="B74" s="95">
        <v>92.06</v>
      </c>
      <c r="C74" s="34">
        <v>43374.510671296302</v>
      </c>
      <c r="D74" s="35" t="s">
        <v>32</v>
      </c>
      <c r="E74" s="75">
        <f t="shared" si="2"/>
        <v>6260.08</v>
      </c>
    </row>
    <row r="75" spans="1:5">
      <c r="A75" s="33">
        <v>54</v>
      </c>
      <c r="B75" s="95">
        <v>92.06</v>
      </c>
      <c r="C75" s="34">
        <v>43374.510671296302</v>
      </c>
      <c r="D75" s="35" t="s">
        <v>32</v>
      </c>
      <c r="E75" s="75">
        <f t="shared" si="2"/>
        <v>4971.24</v>
      </c>
    </row>
    <row r="76" spans="1:5">
      <c r="A76" s="33">
        <v>20</v>
      </c>
      <c r="B76" s="95">
        <v>92.06</v>
      </c>
      <c r="C76" s="34">
        <v>43374.510671296302</v>
      </c>
      <c r="D76" s="35" t="s">
        <v>32</v>
      </c>
      <c r="E76" s="75">
        <f t="shared" si="2"/>
        <v>1841.2</v>
      </c>
    </row>
    <row r="77" spans="1:5">
      <c r="A77" s="33">
        <v>16</v>
      </c>
      <c r="B77" s="95">
        <v>92.06</v>
      </c>
      <c r="C77" s="34">
        <v>43374.510671296302</v>
      </c>
      <c r="D77" s="35" t="s">
        <v>32</v>
      </c>
      <c r="E77" s="75">
        <f t="shared" si="2"/>
        <v>1472.96</v>
      </c>
    </row>
    <row r="78" spans="1:5">
      <c r="A78" s="33">
        <v>7</v>
      </c>
      <c r="B78" s="95">
        <v>92.06</v>
      </c>
      <c r="C78" s="34">
        <v>43374.510798611103</v>
      </c>
      <c r="D78" s="35" t="s">
        <v>32</v>
      </c>
      <c r="E78" s="75">
        <f t="shared" si="2"/>
        <v>644.42000000000007</v>
      </c>
    </row>
    <row r="79" spans="1:5">
      <c r="A79" s="33">
        <v>63</v>
      </c>
      <c r="B79" s="95">
        <v>92.06</v>
      </c>
      <c r="C79" s="34">
        <v>43374.510798611103</v>
      </c>
      <c r="D79" s="35" t="s">
        <v>32</v>
      </c>
      <c r="E79" s="75">
        <f t="shared" si="2"/>
        <v>5799.78</v>
      </c>
    </row>
    <row r="80" spans="1:5">
      <c r="A80" s="33">
        <v>50</v>
      </c>
      <c r="B80" s="95">
        <v>92.06</v>
      </c>
      <c r="C80" s="34">
        <v>43374.510798611103</v>
      </c>
      <c r="D80" s="35" t="s">
        <v>32</v>
      </c>
      <c r="E80" s="75">
        <f t="shared" si="2"/>
        <v>4603</v>
      </c>
    </row>
    <row r="81" spans="1:5">
      <c r="A81" s="33">
        <v>75</v>
      </c>
      <c r="B81" s="95">
        <v>92.06</v>
      </c>
      <c r="C81" s="34">
        <v>43374.510798611103</v>
      </c>
      <c r="D81" s="35" t="s">
        <v>32</v>
      </c>
      <c r="E81" s="75">
        <f t="shared" si="2"/>
        <v>6904.5</v>
      </c>
    </row>
    <row r="82" spans="1:5">
      <c r="A82" s="33">
        <v>44</v>
      </c>
      <c r="B82" s="95">
        <v>92.06</v>
      </c>
      <c r="C82" s="34">
        <v>43374.510798611103</v>
      </c>
      <c r="D82" s="35" t="s">
        <v>32</v>
      </c>
      <c r="E82" s="75">
        <f t="shared" si="2"/>
        <v>4050.6400000000003</v>
      </c>
    </row>
    <row r="83" spans="1:5">
      <c r="A83" s="33">
        <v>56</v>
      </c>
      <c r="B83" s="95">
        <v>92.06</v>
      </c>
      <c r="C83" s="34">
        <v>43374.511562500003</v>
      </c>
      <c r="D83" s="35" t="s">
        <v>32</v>
      </c>
      <c r="E83" s="75">
        <f t="shared" si="2"/>
        <v>5155.3600000000006</v>
      </c>
    </row>
    <row r="84" spans="1:5">
      <c r="A84" s="33">
        <v>205</v>
      </c>
      <c r="B84" s="95">
        <v>92.06</v>
      </c>
      <c r="C84" s="34">
        <v>43374.511562500003</v>
      </c>
      <c r="D84" s="35" t="s">
        <v>32</v>
      </c>
      <c r="E84" s="75">
        <f t="shared" si="2"/>
        <v>18872.3</v>
      </c>
    </row>
    <row r="85" spans="1:5">
      <c r="A85" s="33">
        <v>106</v>
      </c>
      <c r="B85" s="95">
        <v>92.06</v>
      </c>
      <c r="C85" s="34">
        <v>43374.511562500003</v>
      </c>
      <c r="D85" s="35" t="s">
        <v>32</v>
      </c>
      <c r="E85" s="75">
        <f t="shared" si="2"/>
        <v>9758.36</v>
      </c>
    </row>
    <row r="86" spans="1:5">
      <c r="A86" s="33">
        <v>76</v>
      </c>
      <c r="B86" s="95">
        <v>92.04</v>
      </c>
      <c r="C86" s="34">
        <v>43374.511585648201</v>
      </c>
      <c r="D86" s="35" t="s">
        <v>32</v>
      </c>
      <c r="E86" s="75">
        <f t="shared" si="2"/>
        <v>6995.0400000000009</v>
      </c>
    </row>
    <row r="87" spans="1:5">
      <c r="A87" s="33">
        <v>424</v>
      </c>
      <c r="B87" s="95">
        <v>92.04</v>
      </c>
      <c r="C87" s="34">
        <v>43374.511585648201</v>
      </c>
      <c r="D87" s="35" t="s">
        <v>32</v>
      </c>
      <c r="E87" s="75">
        <f t="shared" si="2"/>
        <v>39024.959999999999</v>
      </c>
    </row>
    <row r="88" spans="1:5">
      <c r="A88" s="33">
        <v>124</v>
      </c>
      <c r="B88" s="95">
        <v>92.02</v>
      </c>
      <c r="C88" s="34">
        <v>43374.511620370402</v>
      </c>
      <c r="D88" s="35" t="s">
        <v>32</v>
      </c>
      <c r="E88" s="75">
        <f t="shared" si="2"/>
        <v>11410.48</v>
      </c>
    </row>
    <row r="89" spans="1:5">
      <c r="A89" s="33">
        <v>145</v>
      </c>
      <c r="B89" s="95">
        <v>92.04</v>
      </c>
      <c r="C89" s="34">
        <v>43374.513749999998</v>
      </c>
      <c r="D89" s="35" t="s">
        <v>32</v>
      </c>
      <c r="E89" s="75">
        <f t="shared" si="2"/>
        <v>13345.800000000001</v>
      </c>
    </row>
    <row r="90" spans="1:5">
      <c r="A90" s="33">
        <v>155</v>
      </c>
      <c r="B90" s="95">
        <v>92.04</v>
      </c>
      <c r="C90" s="34">
        <v>43374.513749999998</v>
      </c>
      <c r="D90" s="35" t="s">
        <v>32</v>
      </c>
      <c r="E90" s="75">
        <f t="shared" si="2"/>
        <v>14266.2</v>
      </c>
    </row>
    <row r="91" spans="1:5">
      <c r="A91" s="33">
        <v>96</v>
      </c>
      <c r="B91" s="95">
        <v>92.02</v>
      </c>
      <c r="C91" s="34">
        <v>43374.513888888898</v>
      </c>
      <c r="D91" s="35" t="s">
        <v>32</v>
      </c>
      <c r="E91" s="75">
        <f t="shared" si="2"/>
        <v>8833.92</v>
      </c>
    </row>
    <row r="92" spans="1:5">
      <c r="A92" s="33">
        <v>300</v>
      </c>
      <c r="B92" s="95">
        <v>92.02</v>
      </c>
      <c r="C92" s="34">
        <v>43374.514594907399</v>
      </c>
      <c r="D92" s="35" t="s">
        <v>32</v>
      </c>
      <c r="E92" s="75">
        <f t="shared" si="2"/>
        <v>27606</v>
      </c>
    </row>
    <row r="93" spans="1:5">
      <c r="A93" s="33">
        <v>119</v>
      </c>
      <c r="B93" s="95">
        <v>92.1</v>
      </c>
      <c r="C93" s="34">
        <v>43374.516574074099</v>
      </c>
      <c r="D93" s="35" t="s">
        <v>32</v>
      </c>
      <c r="E93" s="75">
        <f t="shared" si="2"/>
        <v>10959.9</v>
      </c>
    </row>
    <row r="94" spans="1:5">
      <c r="A94" s="33">
        <v>44</v>
      </c>
      <c r="B94" s="95">
        <v>92.14</v>
      </c>
      <c r="C94" s="34">
        <v>43374.5227662037</v>
      </c>
      <c r="D94" s="35" t="s">
        <v>34</v>
      </c>
      <c r="E94" s="75">
        <f t="shared" si="2"/>
        <v>4054.16</v>
      </c>
    </row>
    <row r="95" spans="1:5">
      <c r="A95" s="33">
        <v>48</v>
      </c>
      <c r="B95" s="95">
        <v>92.14</v>
      </c>
      <c r="C95" s="34">
        <v>43374.522812499999</v>
      </c>
      <c r="D95" s="35" t="s">
        <v>35</v>
      </c>
      <c r="E95" s="75">
        <f t="shared" si="2"/>
        <v>4422.72</v>
      </c>
    </row>
    <row r="96" spans="1:5">
      <c r="A96" s="33">
        <v>114</v>
      </c>
      <c r="B96" s="95">
        <v>92.14</v>
      </c>
      <c r="C96" s="34">
        <v>43374.522812499999</v>
      </c>
      <c r="D96" s="35" t="s">
        <v>32</v>
      </c>
      <c r="E96" s="75">
        <f t="shared" si="2"/>
        <v>10503.960000000001</v>
      </c>
    </row>
    <row r="97" spans="1:5">
      <c r="A97" s="33">
        <v>33</v>
      </c>
      <c r="B97" s="95">
        <v>92.14</v>
      </c>
      <c r="C97" s="34">
        <v>43374.522812499999</v>
      </c>
      <c r="D97" s="35" t="s">
        <v>32</v>
      </c>
      <c r="E97" s="75">
        <f t="shared" si="2"/>
        <v>3040.62</v>
      </c>
    </row>
    <row r="98" spans="1:5">
      <c r="A98" s="33">
        <v>39</v>
      </c>
      <c r="B98" s="95">
        <v>92.14</v>
      </c>
      <c r="C98" s="34">
        <v>43374.522812499999</v>
      </c>
      <c r="D98" s="35" t="s">
        <v>32</v>
      </c>
      <c r="E98" s="75">
        <f t="shared" si="2"/>
        <v>3593.46</v>
      </c>
    </row>
    <row r="99" spans="1:5">
      <c r="A99" s="33">
        <v>22</v>
      </c>
      <c r="B99" s="95">
        <v>92.42</v>
      </c>
      <c r="C99" s="34">
        <v>43374.566018518497</v>
      </c>
      <c r="D99" s="35" t="s">
        <v>33</v>
      </c>
      <c r="E99" s="75">
        <f t="shared" si="2"/>
        <v>2033.24</v>
      </c>
    </row>
    <row r="100" spans="1:5">
      <c r="A100" s="33">
        <v>24</v>
      </c>
      <c r="B100" s="95">
        <v>92.42</v>
      </c>
      <c r="C100" s="34">
        <v>43374.566018518497</v>
      </c>
      <c r="D100" s="35" t="s">
        <v>33</v>
      </c>
      <c r="E100" s="75">
        <f t="shared" si="2"/>
        <v>2218.08</v>
      </c>
    </row>
    <row r="101" spans="1:5">
      <c r="A101" s="33">
        <v>147</v>
      </c>
      <c r="B101" s="95">
        <v>92.38</v>
      </c>
      <c r="C101" s="34">
        <v>43374.567314814798</v>
      </c>
      <c r="D101" s="35" t="s">
        <v>32</v>
      </c>
      <c r="E101" s="75">
        <f t="shared" si="2"/>
        <v>13579.859999999999</v>
      </c>
    </row>
    <row r="102" spans="1:5">
      <c r="A102" s="33">
        <v>48</v>
      </c>
      <c r="B102" s="95">
        <v>92.42</v>
      </c>
      <c r="C102" s="34">
        <v>43374.574733796297</v>
      </c>
      <c r="D102" s="35" t="s">
        <v>32</v>
      </c>
      <c r="E102" s="75">
        <f t="shared" si="2"/>
        <v>4436.16</v>
      </c>
    </row>
    <row r="103" spans="1:5">
      <c r="A103" s="33">
        <v>146</v>
      </c>
      <c r="B103" s="95">
        <v>92.42</v>
      </c>
      <c r="C103" s="34">
        <v>43374.575717592597</v>
      </c>
      <c r="D103" s="35" t="s">
        <v>32</v>
      </c>
      <c r="E103" s="75">
        <f t="shared" si="2"/>
        <v>13493.32</v>
      </c>
    </row>
    <row r="104" spans="1:5">
      <c r="A104" s="33">
        <v>104</v>
      </c>
      <c r="B104" s="95">
        <v>92.42</v>
      </c>
      <c r="C104" s="34">
        <v>43374.577071759297</v>
      </c>
      <c r="D104" s="35" t="s">
        <v>32</v>
      </c>
      <c r="E104" s="75">
        <f t="shared" si="2"/>
        <v>9611.68</v>
      </c>
    </row>
    <row r="105" spans="1:5">
      <c r="A105" s="33">
        <v>30</v>
      </c>
      <c r="B105" s="95">
        <v>92.46</v>
      </c>
      <c r="C105" s="34">
        <v>43374.581053240698</v>
      </c>
      <c r="D105" s="35" t="s">
        <v>33</v>
      </c>
      <c r="E105" s="75">
        <f t="shared" si="2"/>
        <v>2773.7999999999997</v>
      </c>
    </row>
    <row r="106" spans="1:5">
      <c r="A106" s="33">
        <v>79</v>
      </c>
      <c r="B106" s="95">
        <v>92.46</v>
      </c>
      <c r="C106" s="34">
        <v>43374.581053240698</v>
      </c>
      <c r="D106" s="35" t="s">
        <v>35</v>
      </c>
      <c r="E106" s="75">
        <f t="shared" si="2"/>
        <v>7304.3399999999992</v>
      </c>
    </row>
    <row r="107" spans="1:5">
      <c r="A107" s="33">
        <v>71</v>
      </c>
      <c r="B107" s="95">
        <v>92.46</v>
      </c>
      <c r="C107" s="34">
        <v>43374.581053240698</v>
      </c>
      <c r="D107" s="35" t="s">
        <v>32</v>
      </c>
      <c r="E107" s="75">
        <f t="shared" si="2"/>
        <v>6564.66</v>
      </c>
    </row>
    <row r="108" spans="1:5">
      <c r="A108" s="33">
        <v>75</v>
      </c>
      <c r="B108" s="95">
        <v>92.46</v>
      </c>
      <c r="C108" s="34">
        <v>43374.581053240698</v>
      </c>
      <c r="D108" s="35" t="s">
        <v>32</v>
      </c>
      <c r="E108" s="75">
        <f t="shared" si="2"/>
        <v>6934.4999999999991</v>
      </c>
    </row>
    <row r="109" spans="1:5">
      <c r="A109" s="33">
        <v>19</v>
      </c>
      <c r="B109" s="95">
        <v>92.46</v>
      </c>
      <c r="C109" s="34">
        <v>43374.581064814804</v>
      </c>
      <c r="D109" s="35" t="s">
        <v>35</v>
      </c>
      <c r="E109" s="75">
        <f t="shared" si="2"/>
        <v>1756.7399999999998</v>
      </c>
    </row>
    <row r="110" spans="1:5">
      <c r="A110" s="33">
        <v>38</v>
      </c>
      <c r="B110" s="95">
        <v>92.46</v>
      </c>
      <c r="C110" s="34">
        <v>43374.581168981502</v>
      </c>
      <c r="D110" s="35" t="s">
        <v>35</v>
      </c>
      <c r="E110" s="75">
        <f t="shared" si="2"/>
        <v>3513.4799999999996</v>
      </c>
    </row>
    <row r="111" spans="1:5">
      <c r="A111" s="33">
        <v>117</v>
      </c>
      <c r="B111" s="95">
        <v>92.44</v>
      </c>
      <c r="C111" s="34">
        <v>43374.583796296298</v>
      </c>
      <c r="D111" s="35" t="s">
        <v>32</v>
      </c>
      <c r="E111" s="75">
        <f t="shared" si="2"/>
        <v>10815.48</v>
      </c>
    </row>
    <row r="112" spans="1:5">
      <c r="A112" s="33">
        <v>100</v>
      </c>
      <c r="B112" s="95">
        <v>92.46</v>
      </c>
      <c r="C112" s="34">
        <v>43374.585300925901</v>
      </c>
      <c r="D112" s="35" t="s">
        <v>32</v>
      </c>
      <c r="E112" s="75">
        <f t="shared" si="2"/>
        <v>9246</v>
      </c>
    </row>
    <row r="113" spans="1:5">
      <c r="A113" s="33">
        <v>46</v>
      </c>
      <c r="B113" s="95">
        <v>92.46</v>
      </c>
      <c r="C113" s="34">
        <v>43374.599432870396</v>
      </c>
      <c r="D113" s="35" t="s">
        <v>32</v>
      </c>
      <c r="E113" s="75">
        <f t="shared" si="2"/>
        <v>4253.16</v>
      </c>
    </row>
    <row r="114" spans="1:5">
      <c r="A114" s="33">
        <v>44</v>
      </c>
      <c r="B114" s="95">
        <v>92.44</v>
      </c>
      <c r="C114" s="34">
        <v>43374.601307870398</v>
      </c>
      <c r="D114" s="35" t="s">
        <v>34</v>
      </c>
      <c r="E114" s="75">
        <f t="shared" si="2"/>
        <v>4067.3599999999997</v>
      </c>
    </row>
    <row r="115" spans="1:5">
      <c r="A115" s="33">
        <v>117</v>
      </c>
      <c r="B115" s="95">
        <v>92.4</v>
      </c>
      <c r="C115" s="34">
        <v>43374.607835648203</v>
      </c>
      <c r="D115" s="35" t="s">
        <v>32</v>
      </c>
      <c r="E115" s="75">
        <f t="shared" si="2"/>
        <v>10810.800000000001</v>
      </c>
    </row>
    <row r="116" spans="1:5">
      <c r="A116" s="33">
        <v>16</v>
      </c>
      <c r="B116" s="95">
        <v>92.4</v>
      </c>
      <c r="C116" s="34">
        <v>43374.607835648203</v>
      </c>
      <c r="D116" s="35" t="s">
        <v>32</v>
      </c>
      <c r="E116" s="75">
        <f t="shared" si="2"/>
        <v>1478.4</v>
      </c>
    </row>
    <row r="117" spans="1:5">
      <c r="A117" s="33">
        <v>35</v>
      </c>
      <c r="B117" s="95">
        <v>92.36</v>
      </c>
      <c r="C117" s="34">
        <v>43374.609861111101</v>
      </c>
      <c r="D117" s="35" t="s">
        <v>33</v>
      </c>
      <c r="E117" s="75">
        <f t="shared" si="2"/>
        <v>3232.6</v>
      </c>
    </row>
    <row r="118" spans="1:5">
      <c r="A118" s="33">
        <v>45</v>
      </c>
      <c r="B118" s="95">
        <v>92.36</v>
      </c>
      <c r="C118" s="34">
        <v>43374.609861111101</v>
      </c>
      <c r="D118" s="35" t="s">
        <v>33</v>
      </c>
      <c r="E118" s="75">
        <f t="shared" si="2"/>
        <v>4156.2</v>
      </c>
    </row>
    <row r="119" spans="1:5">
      <c r="A119" s="33">
        <v>69</v>
      </c>
      <c r="B119" s="95">
        <v>92.36</v>
      </c>
      <c r="C119" s="34">
        <v>43374.609861111101</v>
      </c>
      <c r="D119" s="35" t="s">
        <v>33</v>
      </c>
      <c r="E119" s="75">
        <f t="shared" si="2"/>
        <v>6372.84</v>
      </c>
    </row>
    <row r="120" spans="1:5">
      <c r="A120" s="33">
        <v>35</v>
      </c>
      <c r="B120" s="95">
        <v>92.36</v>
      </c>
      <c r="C120" s="34">
        <v>43374.609861111101</v>
      </c>
      <c r="D120" s="35" t="s">
        <v>33</v>
      </c>
      <c r="E120" s="75">
        <f t="shared" si="2"/>
        <v>3232.6</v>
      </c>
    </row>
    <row r="121" spans="1:5">
      <c r="A121" s="33">
        <v>35</v>
      </c>
      <c r="B121" s="95">
        <v>92.36</v>
      </c>
      <c r="C121" s="34">
        <v>43374.609861111101</v>
      </c>
      <c r="D121" s="35" t="s">
        <v>33</v>
      </c>
      <c r="E121" s="75">
        <f t="shared" si="2"/>
        <v>3232.6</v>
      </c>
    </row>
    <row r="122" spans="1:5">
      <c r="A122" s="33">
        <v>290</v>
      </c>
      <c r="B122" s="95">
        <v>92.36</v>
      </c>
      <c r="C122" s="34">
        <v>43374.609861111101</v>
      </c>
      <c r="D122" s="35" t="s">
        <v>33</v>
      </c>
      <c r="E122" s="75">
        <f t="shared" si="2"/>
        <v>26784.400000000001</v>
      </c>
    </row>
    <row r="123" spans="1:5">
      <c r="A123" s="33">
        <v>110</v>
      </c>
      <c r="B123" s="95">
        <v>92.34</v>
      </c>
      <c r="C123" s="34">
        <v>43374.609861111101</v>
      </c>
      <c r="D123" s="35" t="s">
        <v>35</v>
      </c>
      <c r="E123" s="75">
        <f t="shared" si="2"/>
        <v>10157.4</v>
      </c>
    </row>
    <row r="124" spans="1:5">
      <c r="A124" s="33">
        <v>105</v>
      </c>
      <c r="B124" s="95">
        <v>92.3</v>
      </c>
      <c r="C124" s="34">
        <v>43374.620231481502</v>
      </c>
      <c r="D124" s="35" t="s">
        <v>32</v>
      </c>
      <c r="E124" s="75">
        <f t="shared" si="2"/>
        <v>9691.5</v>
      </c>
    </row>
    <row r="125" spans="1:5">
      <c r="A125" s="33">
        <v>48</v>
      </c>
      <c r="B125" s="95">
        <v>92.24</v>
      </c>
      <c r="C125" s="34">
        <v>43374.623414351903</v>
      </c>
      <c r="D125" s="35" t="s">
        <v>33</v>
      </c>
      <c r="E125" s="75">
        <f t="shared" si="2"/>
        <v>4427.5199999999995</v>
      </c>
    </row>
    <row r="126" spans="1:5">
      <c r="A126" s="33">
        <v>61</v>
      </c>
      <c r="B126" s="95">
        <v>92.24</v>
      </c>
      <c r="C126" s="34">
        <v>43374.623437499999</v>
      </c>
      <c r="D126" s="35" t="s">
        <v>35</v>
      </c>
      <c r="E126" s="75">
        <f t="shared" si="2"/>
        <v>5626.6399999999994</v>
      </c>
    </row>
    <row r="127" spans="1:5">
      <c r="A127" s="33">
        <v>47</v>
      </c>
      <c r="B127" s="95">
        <v>92.24</v>
      </c>
      <c r="C127" s="34">
        <v>43374.623437499999</v>
      </c>
      <c r="D127" s="35" t="s">
        <v>34</v>
      </c>
      <c r="E127" s="75">
        <f t="shared" si="2"/>
        <v>4335.28</v>
      </c>
    </row>
    <row r="128" spans="1:5">
      <c r="A128" s="33">
        <v>117</v>
      </c>
      <c r="B128" s="95">
        <v>92.24</v>
      </c>
      <c r="C128" s="34">
        <v>43374.623437499999</v>
      </c>
      <c r="D128" s="35" t="s">
        <v>32</v>
      </c>
      <c r="E128" s="75">
        <f t="shared" si="2"/>
        <v>10792.08</v>
      </c>
    </row>
    <row r="129" spans="1:5">
      <c r="A129" s="33">
        <v>80</v>
      </c>
      <c r="B129" s="95">
        <v>92.24</v>
      </c>
      <c r="C129" s="34">
        <v>43374.623437499999</v>
      </c>
      <c r="D129" s="35" t="s">
        <v>32</v>
      </c>
      <c r="E129" s="75">
        <f t="shared" si="2"/>
        <v>7379.2</v>
      </c>
    </row>
    <row r="130" spans="1:5">
      <c r="A130" s="33">
        <v>35</v>
      </c>
      <c r="B130" s="95">
        <v>92.26</v>
      </c>
      <c r="C130" s="34">
        <v>43374.6257638889</v>
      </c>
      <c r="D130" s="35" t="s">
        <v>33</v>
      </c>
      <c r="E130" s="75">
        <f t="shared" si="2"/>
        <v>3229.1000000000004</v>
      </c>
    </row>
    <row r="131" spans="1:5">
      <c r="A131" s="33">
        <v>70</v>
      </c>
      <c r="B131" s="95">
        <v>92.26</v>
      </c>
      <c r="C131" s="34">
        <v>43374.6257638889</v>
      </c>
      <c r="D131" s="35" t="s">
        <v>35</v>
      </c>
      <c r="E131" s="75">
        <f t="shared" ref="E131:E194" si="3">A131*B131</f>
        <v>6458.2000000000007</v>
      </c>
    </row>
    <row r="132" spans="1:5">
      <c r="A132" s="33">
        <v>49</v>
      </c>
      <c r="B132" s="95">
        <v>92.26</v>
      </c>
      <c r="C132" s="34">
        <v>43374.6257638889</v>
      </c>
      <c r="D132" s="35" t="s">
        <v>34</v>
      </c>
      <c r="E132" s="75">
        <f t="shared" si="3"/>
        <v>4520.7400000000007</v>
      </c>
    </row>
    <row r="133" spans="1:5">
      <c r="A133" s="33">
        <v>75</v>
      </c>
      <c r="B133" s="95">
        <v>92.26</v>
      </c>
      <c r="C133" s="34">
        <v>43374.6257638889</v>
      </c>
      <c r="D133" s="35" t="s">
        <v>32</v>
      </c>
      <c r="E133" s="75">
        <f t="shared" si="3"/>
        <v>6919.5</v>
      </c>
    </row>
    <row r="134" spans="1:5">
      <c r="A134" s="33">
        <v>33</v>
      </c>
      <c r="B134" s="95">
        <v>92.26</v>
      </c>
      <c r="C134" s="34">
        <v>43374.6257638889</v>
      </c>
      <c r="D134" s="35" t="s">
        <v>32</v>
      </c>
      <c r="E134" s="75">
        <f t="shared" si="3"/>
        <v>3044.5800000000004</v>
      </c>
    </row>
    <row r="135" spans="1:5">
      <c r="A135" s="33">
        <v>55</v>
      </c>
      <c r="B135" s="95">
        <v>92.26</v>
      </c>
      <c r="C135" s="34">
        <v>43374.6257638889</v>
      </c>
      <c r="D135" s="35" t="s">
        <v>32</v>
      </c>
      <c r="E135" s="75">
        <f t="shared" si="3"/>
        <v>5074.3</v>
      </c>
    </row>
    <row r="136" spans="1:5">
      <c r="A136" s="33">
        <v>19</v>
      </c>
      <c r="B136" s="95">
        <v>92.26</v>
      </c>
      <c r="C136" s="34">
        <v>43374.630173611098</v>
      </c>
      <c r="D136" s="35" t="s">
        <v>33</v>
      </c>
      <c r="E136" s="75">
        <f t="shared" si="3"/>
        <v>1752.94</v>
      </c>
    </row>
    <row r="137" spans="1:5">
      <c r="A137" s="33">
        <v>26</v>
      </c>
      <c r="B137" s="95">
        <v>92.26</v>
      </c>
      <c r="C137" s="34">
        <v>43374.630173611098</v>
      </c>
      <c r="D137" s="35" t="s">
        <v>33</v>
      </c>
      <c r="E137" s="75">
        <f t="shared" si="3"/>
        <v>2398.7600000000002</v>
      </c>
    </row>
    <row r="138" spans="1:5">
      <c r="A138" s="33">
        <v>60</v>
      </c>
      <c r="B138" s="95">
        <v>92.24</v>
      </c>
      <c r="C138" s="34">
        <v>43374.630543981497</v>
      </c>
      <c r="D138" s="35" t="s">
        <v>32</v>
      </c>
      <c r="E138" s="75">
        <f t="shared" si="3"/>
        <v>5534.4</v>
      </c>
    </row>
    <row r="139" spans="1:5">
      <c r="A139" s="33">
        <v>61</v>
      </c>
      <c r="B139" s="95">
        <v>92.26</v>
      </c>
      <c r="C139" s="34">
        <v>43374.631759259297</v>
      </c>
      <c r="D139" s="35" t="s">
        <v>34</v>
      </c>
      <c r="E139" s="75">
        <f t="shared" si="3"/>
        <v>5627.8600000000006</v>
      </c>
    </row>
    <row r="140" spans="1:5">
      <c r="A140" s="33">
        <v>50</v>
      </c>
      <c r="B140" s="95">
        <v>92.26</v>
      </c>
      <c r="C140" s="34">
        <v>43374.631759259297</v>
      </c>
      <c r="D140" s="35" t="s">
        <v>34</v>
      </c>
      <c r="E140" s="75">
        <f t="shared" si="3"/>
        <v>4613</v>
      </c>
    </row>
    <row r="141" spans="1:5">
      <c r="A141" s="33">
        <v>81</v>
      </c>
      <c r="B141" s="95">
        <v>92.26</v>
      </c>
      <c r="C141" s="34">
        <v>43374.631759259297</v>
      </c>
      <c r="D141" s="35" t="s">
        <v>34</v>
      </c>
      <c r="E141" s="75">
        <f t="shared" si="3"/>
        <v>7473.06</v>
      </c>
    </row>
    <row r="142" spans="1:5">
      <c r="A142" s="33">
        <v>110</v>
      </c>
      <c r="B142" s="95">
        <v>92.3</v>
      </c>
      <c r="C142" s="34">
        <v>43374.633344907401</v>
      </c>
      <c r="D142" s="35" t="s">
        <v>32</v>
      </c>
      <c r="E142" s="75">
        <f t="shared" si="3"/>
        <v>10153</v>
      </c>
    </row>
    <row r="143" spans="1:5">
      <c r="A143" s="33">
        <v>72</v>
      </c>
      <c r="B143" s="95">
        <v>92.3</v>
      </c>
      <c r="C143" s="34">
        <v>43374.633344907401</v>
      </c>
      <c r="D143" s="35" t="s">
        <v>32</v>
      </c>
      <c r="E143" s="75">
        <f t="shared" si="3"/>
        <v>6645.5999999999995</v>
      </c>
    </row>
    <row r="144" spans="1:5">
      <c r="A144" s="33">
        <v>12</v>
      </c>
      <c r="B144" s="95">
        <v>92.3</v>
      </c>
      <c r="C144" s="34">
        <v>43374.633344907401</v>
      </c>
      <c r="D144" s="35" t="s">
        <v>32</v>
      </c>
      <c r="E144" s="75">
        <f t="shared" si="3"/>
        <v>1107.5999999999999</v>
      </c>
    </row>
    <row r="145" spans="1:5">
      <c r="A145" s="33">
        <v>24</v>
      </c>
      <c r="B145" s="95">
        <v>92.3</v>
      </c>
      <c r="C145" s="34">
        <v>43374.633344907401</v>
      </c>
      <c r="D145" s="35" t="s">
        <v>32</v>
      </c>
      <c r="E145" s="75">
        <f t="shared" si="3"/>
        <v>2215.1999999999998</v>
      </c>
    </row>
    <row r="146" spans="1:5">
      <c r="A146" s="33">
        <v>2</v>
      </c>
      <c r="B146" s="95">
        <v>92.3</v>
      </c>
      <c r="C146" s="34">
        <v>43374.633344907401</v>
      </c>
      <c r="D146" s="35" t="s">
        <v>32</v>
      </c>
      <c r="E146" s="75">
        <f t="shared" si="3"/>
        <v>184.6</v>
      </c>
    </row>
    <row r="147" spans="1:5">
      <c r="A147" s="33">
        <v>35</v>
      </c>
      <c r="B147" s="95">
        <v>92.24</v>
      </c>
      <c r="C147" s="34">
        <v>43374.637013888903</v>
      </c>
      <c r="D147" s="35" t="s">
        <v>33</v>
      </c>
      <c r="E147" s="75">
        <f t="shared" si="3"/>
        <v>3228.3999999999996</v>
      </c>
    </row>
    <row r="148" spans="1:5">
      <c r="A148" s="33">
        <v>65</v>
      </c>
      <c r="B148" s="95">
        <v>92.24</v>
      </c>
      <c r="C148" s="34">
        <v>43374.637013888903</v>
      </c>
      <c r="D148" s="35" t="s">
        <v>35</v>
      </c>
      <c r="E148" s="75">
        <f t="shared" si="3"/>
        <v>5995.5999999999995</v>
      </c>
    </row>
    <row r="149" spans="1:5">
      <c r="A149" s="33">
        <v>35</v>
      </c>
      <c r="B149" s="95">
        <v>92.24</v>
      </c>
      <c r="C149" s="34">
        <v>43374.637013888903</v>
      </c>
      <c r="D149" s="35" t="s">
        <v>35</v>
      </c>
      <c r="E149" s="75">
        <f t="shared" si="3"/>
        <v>3228.3999999999996</v>
      </c>
    </row>
    <row r="150" spans="1:5">
      <c r="A150" s="33">
        <v>63</v>
      </c>
      <c r="B150" s="95">
        <v>92.24</v>
      </c>
      <c r="C150" s="34">
        <v>43374.637013888903</v>
      </c>
      <c r="D150" s="35" t="s">
        <v>34</v>
      </c>
      <c r="E150" s="75">
        <f t="shared" si="3"/>
        <v>5811.12</v>
      </c>
    </row>
    <row r="151" spans="1:5">
      <c r="A151" s="33">
        <v>124</v>
      </c>
      <c r="B151" s="95">
        <v>92.24</v>
      </c>
      <c r="C151" s="34">
        <v>43374.637013888903</v>
      </c>
      <c r="D151" s="35" t="s">
        <v>34</v>
      </c>
      <c r="E151" s="75">
        <f t="shared" si="3"/>
        <v>11437.76</v>
      </c>
    </row>
    <row r="152" spans="1:5">
      <c r="A152" s="33">
        <v>32</v>
      </c>
      <c r="B152" s="95">
        <v>92.3</v>
      </c>
      <c r="C152" s="34">
        <v>43374.641111111101</v>
      </c>
      <c r="D152" s="35" t="s">
        <v>33</v>
      </c>
      <c r="E152" s="75">
        <f t="shared" si="3"/>
        <v>2953.6</v>
      </c>
    </row>
    <row r="153" spans="1:5">
      <c r="A153" s="33">
        <v>69</v>
      </c>
      <c r="B153" s="95">
        <v>92.3</v>
      </c>
      <c r="C153" s="34">
        <v>43374.641111111101</v>
      </c>
      <c r="D153" s="35" t="s">
        <v>34</v>
      </c>
      <c r="E153" s="75">
        <f t="shared" si="3"/>
        <v>6368.7</v>
      </c>
    </row>
    <row r="154" spans="1:5">
      <c r="A154" s="33">
        <v>57</v>
      </c>
      <c r="B154" s="95">
        <v>92.32</v>
      </c>
      <c r="C154" s="34">
        <v>43374.641354166699</v>
      </c>
      <c r="D154" s="35" t="s">
        <v>33</v>
      </c>
      <c r="E154" s="75">
        <f t="shared" si="3"/>
        <v>5262.24</v>
      </c>
    </row>
    <row r="155" spans="1:5">
      <c r="A155" s="33">
        <v>206</v>
      </c>
      <c r="B155" s="95">
        <v>92.32</v>
      </c>
      <c r="C155" s="34">
        <v>43374.641354166699</v>
      </c>
      <c r="D155" s="35" t="s">
        <v>32</v>
      </c>
      <c r="E155" s="75">
        <f t="shared" si="3"/>
        <v>19017.919999999998</v>
      </c>
    </row>
    <row r="156" spans="1:5">
      <c r="A156" s="33">
        <v>105</v>
      </c>
      <c r="B156" s="95">
        <v>92.3</v>
      </c>
      <c r="C156" s="34">
        <v>43374.641712962999</v>
      </c>
      <c r="D156" s="35" t="s">
        <v>32</v>
      </c>
      <c r="E156" s="75">
        <f t="shared" si="3"/>
        <v>9691.5</v>
      </c>
    </row>
    <row r="157" spans="1:5">
      <c r="A157" s="33"/>
      <c r="B157" s="95"/>
      <c r="C157" s="34"/>
      <c r="D157" s="35"/>
      <c r="E157" s="75">
        <f t="shared" si="3"/>
        <v>0</v>
      </c>
    </row>
    <row r="158" spans="1:5">
      <c r="A158" s="33"/>
      <c r="B158" s="95"/>
      <c r="C158" s="34"/>
      <c r="D158" s="35"/>
      <c r="E158" s="75">
        <f t="shared" si="3"/>
        <v>0</v>
      </c>
    </row>
    <row r="159" spans="1:5">
      <c r="A159" s="33"/>
      <c r="B159" s="95"/>
      <c r="C159" s="34"/>
      <c r="D159" s="35"/>
      <c r="E159" s="75">
        <f t="shared" si="3"/>
        <v>0</v>
      </c>
    </row>
    <row r="160" spans="1:5">
      <c r="A160" s="33"/>
      <c r="B160" s="95"/>
      <c r="C160" s="34"/>
      <c r="D160" s="35"/>
      <c r="E160" s="75">
        <f t="shared" si="3"/>
        <v>0</v>
      </c>
    </row>
    <row r="161" spans="1:5">
      <c r="A161" s="33"/>
      <c r="B161" s="95"/>
      <c r="C161" s="34"/>
      <c r="D161" s="35"/>
      <c r="E161" s="75">
        <f t="shared" si="3"/>
        <v>0</v>
      </c>
    </row>
    <row r="162" spans="1:5">
      <c r="A162" s="33"/>
      <c r="B162" s="95"/>
      <c r="C162" s="34"/>
      <c r="D162" s="35"/>
      <c r="E162" s="75">
        <f t="shared" si="3"/>
        <v>0</v>
      </c>
    </row>
    <row r="163" spans="1:5">
      <c r="A163" s="33"/>
      <c r="B163" s="95"/>
      <c r="C163" s="34"/>
      <c r="D163" s="35"/>
      <c r="E163" s="75">
        <f t="shared" si="3"/>
        <v>0</v>
      </c>
    </row>
    <row r="164" spans="1:5">
      <c r="A164" s="33"/>
      <c r="B164" s="95"/>
      <c r="C164" s="34"/>
      <c r="D164" s="35"/>
      <c r="E164" s="75">
        <f t="shared" si="3"/>
        <v>0</v>
      </c>
    </row>
    <row r="165" spans="1:5">
      <c r="A165" s="33"/>
      <c r="B165" s="95"/>
      <c r="C165" s="34"/>
      <c r="D165" s="35"/>
      <c r="E165" s="75">
        <f t="shared" si="3"/>
        <v>0</v>
      </c>
    </row>
    <row r="166" spans="1:5">
      <c r="A166" s="33"/>
      <c r="B166" s="95"/>
      <c r="C166" s="34"/>
      <c r="D166" s="35"/>
      <c r="E166" s="75">
        <f t="shared" si="3"/>
        <v>0</v>
      </c>
    </row>
    <row r="167" spans="1:5">
      <c r="A167" s="33"/>
      <c r="B167" s="95"/>
      <c r="C167" s="34"/>
      <c r="D167" s="35"/>
      <c r="E167" s="75">
        <f t="shared" si="3"/>
        <v>0</v>
      </c>
    </row>
    <row r="168" spans="1:5">
      <c r="A168" s="33"/>
      <c r="B168" s="95"/>
      <c r="C168" s="34"/>
      <c r="D168" s="35"/>
      <c r="E168" s="75">
        <f t="shared" si="3"/>
        <v>0</v>
      </c>
    </row>
    <row r="169" spans="1:5">
      <c r="A169" s="33"/>
      <c r="B169" s="95"/>
      <c r="C169" s="34"/>
      <c r="D169" s="35"/>
      <c r="E169" s="75">
        <f t="shared" si="3"/>
        <v>0</v>
      </c>
    </row>
    <row r="170" spans="1:5">
      <c r="A170" s="33"/>
      <c r="B170" s="95"/>
      <c r="C170" s="34"/>
      <c r="D170" s="35"/>
      <c r="E170" s="75">
        <f t="shared" si="3"/>
        <v>0</v>
      </c>
    </row>
    <row r="171" spans="1:5">
      <c r="A171" s="33"/>
      <c r="B171" s="95"/>
      <c r="C171" s="34"/>
      <c r="D171" s="35"/>
      <c r="E171" s="75">
        <f t="shared" si="3"/>
        <v>0</v>
      </c>
    </row>
    <row r="172" spans="1:5">
      <c r="A172" s="33"/>
      <c r="B172" s="95"/>
      <c r="C172" s="34"/>
      <c r="D172" s="35"/>
      <c r="E172" s="75">
        <f t="shared" si="3"/>
        <v>0</v>
      </c>
    </row>
    <row r="173" spans="1:5">
      <c r="A173" s="33"/>
      <c r="B173" s="95"/>
      <c r="C173" s="34"/>
      <c r="D173" s="35"/>
      <c r="E173" s="75">
        <f t="shared" si="3"/>
        <v>0</v>
      </c>
    </row>
    <row r="174" spans="1:5">
      <c r="A174" s="33"/>
      <c r="B174" s="95"/>
      <c r="C174" s="34"/>
      <c r="D174" s="35"/>
      <c r="E174" s="75">
        <f t="shared" si="3"/>
        <v>0</v>
      </c>
    </row>
    <row r="175" spans="1:5">
      <c r="A175" s="33"/>
      <c r="B175" s="95"/>
      <c r="C175" s="34"/>
      <c r="D175" s="35"/>
      <c r="E175" s="75">
        <f t="shared" si="3"/>
        <v>0</v>
      </c>
    </row>
    <row r="176" spans="1:5">
      <c r="A176" s="33"/>
      <c r="B176" s="95"/>
      <c r="C176" s="34"/>
      <c r="D176" s="35"/>
      <c r="E176" s="75">
        <f t="shared" si="3"/>
        <v>0</v>
      </c>
    </row>
    <row r="177" spans="1:5">
      <c r="A177" s="33"/>
      <c r="B177" s="95"/>
      <c r="C177" s="34"/>
      <c r="D177" s="35"/>
      <c r="E177" s="75">
        <f t="shared" si="3"/>
        <v>0</v>
      </c>
    </row>
    <row r="178" spans="1:5">
      <c r="A178" s="33"/>
      <c r="B178" s="95"/>
      <c r="C178" s="34"/>
      <c r="D178" s="35"/>
      <c r="E178" s="75">
        <f t="shared" si="3"/>
        <v>0</v>
      </c>
    </row>
    <row r="179" spans="1:5">
      <c r="A179" s="33"/>
      <c r="B179" s="95"/>
      <c r="C179" s="34"/>
      <c r="D179" s="35"/>
      <c r="E179" s="75">
        <f t="shared" si="3"/>
        <v>0</v>
      </c>
    </row>
    <row r="180" spans="1:5">
      <c r="A180" s="33"/>
      <c r="B180" s="95"/>
      <c r="C180" s="34"/>
      <c r="D180" s="35"/>
      <c r="E180" s="75">
        <f t="shared" si="3"/>
        <v>0</v>
      </c>
    </row>
    <row r="181" spans="1:5">
      <c r="A181" s="33"/>
      <c r="B181" s="95"/>
      <c r="C181" s="34"/>
      <c r="D181" s="35"/>
      <c r="E181" s="75">
        <f t="shared" si="3"/>
        <v>0</v>
      </c>
    </row>
    <row r="182" spans="1:5">
      <c r="A182" s="33"/>
      <c r="B182" s="95"/>
      <c r="C182" s="34"/>
      <c r="D182" s="35"/>
      <c r="E182" s="75">
        <f t="shared" si="3"/>
        <v>0</v>
      </c>
    </row>
    <row r="183" spans="1:5">
      <c r="A183" s="33"/>
      <c r="B183" s="95"/>
      <c r="C183" s="34"/>
      <c r="D183" s="35"/>
      <c r="E183" s="75">
        <f t="shared" si="3"/>
        <v>0</v>
      </c>
    </row>
    <row r="184" spans="1:5">
      <c r="A184" s="33"/>
      <c r="B184" s="95"/>
      <c r="C184" s="34"/>
      <c r="D184" s="35"/>
      <c r="E184" s="75">
        <f t="shared" si="3"/>
        <v>0</v>
      </c>
    </row>
    <row r="185" spans="1:5">
      <c r="A185" s="33"/>
      <c r="B185" s="95"/>
      <c r="C185" s="34"/>
      <c r="D185" s="35"/>
      <c r="E185" s="75">
        <f t="shared" si="3"/>
        <v>0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